" s="175" t="s">
        <v>71</v>
      </c>
      <c r="F3734" s="175" t="s">
        <v>147</v>
      </c>
      <c r="G3734" s="175" t="s">
        <v>776</v>
      </c>
      <c r="H3734" s="176">
        <v>23437</v>
      </c>
      <c r="I3734" s="177">
        <v>14.375</v>
      </c>
      <c r="J3734" s="176">
        <v>-693593</v>
      </c>
      <c r="K3734" s="175" t="s">
        <v>87</v>
      </c>
      <c r="L3734" s="175" t="s">
        <v>71</v>
      </c>
      <c r="M3734" s="175" t="s">
        <v>71</v>
      </c>
      <c r="N3734" s="175" t="s">
        <v>71</v>
      </c>
      <c r="O3734" s="175" t="s">
        <v>71</v>
      </c>
      <c r="P3734" s="175" t="s">
        <v>71</v>
      </c>
      <c r="Q3734" s="175" t="s">
        <v>71</v>
      </c>
      <c r="R3734" s="175" t="s">
        <v>71</v>
      </c>
      <c r="S3734" s="175" t="s">
        <v>71</v>
      </c>
      <c r="T3734" s="175" t="s">
        <v>71</v>
      </c>
      <c r="U3734" s="175" t="s">
        <v>71</v>
      </c>
      <c r="V3734" s="175" t="s">
        <v>71</v>
      </c>
      <c r="W3734" s="175" t="s">
        <v>71</v>
      </c>
      <c r="X3734" s="175" t="s">
        <v>71</v>
      </c>
      <c r="Y3734" s="175" t="s">
        <v>71</v>
      </c>
      <c r="Z3734" s="175" t="s">
        <v>71</v>
      </c>
      <c r="AA3734" s="175" t="s">
        <v>71</v>
      </c>
      <c r="AB3734" s="175" t="s">
        <v>775</v>
      </c>
      <c r="AC3734" s="175" t="s">
        <v>71</v>
      </c>
    </row>
    <row r="3735" spans="1:29" customFormat="1" x14ac:dyDescent="0.25">
      <c r="A3735" s="175" t="s">
        <v>956</v>
      </c>
      <c r="B3735" s="175" t="s">
        <v>2215</v>
      </c>
      <c r="C3735" s="175" t="s">
        <v>2214</v>
      </c>
      <c r="D3735" s="175" t="s">
        <v>88</v>
      </c>
      <c r="E3735" s="175" t="s">
        <v>71</v>
      </c>
      <c r="F3735" s="175" t="s">
        <v>71</v>
      </c>
      <c r="G3735" s="175" t="s">
        <v>66</v>
      </c>
      <c r="H3735" s="176">
        <v>41946</v>
      </c>
      <c r="I3735" s="177">
        <v>0.501</v>
      </c>
      <c r="J3735" s="176">
        <v>-693593</v>
      </c>
      <c r="K3735" s="175" t="s">
        <v>87</v>
      </c>
      <c r="L3735" s="175" t="s">
        <v>71</v>
      </c>
      <c r="M3735" s="175" t="s">
        <v>71</v>
      </c>
      <c r="N3735" s="175" t="s">
        <v>71</v>
      </c>
      <c r="O3735" s="175" t="s">
        <v>71</v>
      </c>
      <c r="P3735" s="175" t="s">
        <v>71</v>
      </c>
      <c r="Q3735" s="175" t="s">
        <v>71</v>
      </c>
      <c r="R3735" s="175" t="s">
        <v>71</v>
      </c>
      <c r="S3735" s="175" t="s">
        <v>71</v>
      </c>
      <c r="T3735" s="175" t="s">
        <v>71</v>
      </c>
      <c r="U3735" s="175" t="s">
        <v>71</v>
      </c>
      <c r="V3735" s="175" t="s">
        <v>71</v>
      </c>
      <c r="W3735" s="175" t="s">
        <v>71</v>
      </c>
      <c r="X3735" s="175" t="s">
        <v>71</v>
      </c>
      <c r="Y3735" s="175" t="s">
        <v>71</v>
      </c>
      <c r="Z3735" s="175" t="s">
        <v>71</v>
      </c>
      <c r="AA3735" s="175" t="s">
        <v>71</v>
      </c>
      <c r="AB3735" s="175" t="s">
        <v>956</v>
      </c>
      <c r="AC3735" s="175" t="s">
        <v>71</v>
      </c>
    </row>
    <row r="3736" spans="1:29" customFormat="1" x14ac:dyDescent="0.25">
      <c r="A3736" s="175" t="s">
        <v>2213</v>
      </c>
      <c r="B3736" s="175" t="s">
        <v>2212</v>
      </c>
      <c r="C3736" s="175" t="s">
        <v>2211</v>
      </c>
      <c r="D3736" s="175" t="s">
        <v>88</v>
      </c>
      <c r="E3736" s="175" t="s">
        <v>71</v>
      </c>
      <c r="F3736" s="175" t="s">
        <v>71</v>
      </c>
      <c r="G3736" s="175" t="s">
        <v>66</v>
      </c>
      <c r="H3736" s="176">
        <v>41956</v>
      </c>
      <c r="I3736" s="177">
        <v>5.2999999999999999E-2</v>
      </c>
      <c r="J3736" s="176">
        <v>-693593</v>
      </c>
      <c r="K3736" s="175" t="s">
        <v>87</v>
      </c>
      <c r="L3736" s="175" t="s">
        <v>71</v>
      </c>
      <c r="M3736" s="175" t="s">
        <v>71</v>
      </c>
      <c r="N3736" s="175" t="s">
        <v>71</v>
      </c>
      <c r="O3736" s="175" t="s">
        <v>71</v>
      </c>
      <c r="P3736" s="175" t="s">
        <v>71</v>
      </c>
      <c r="Q3736" s="175" t="s">
        <v>71</v>
      </c>
      <c r="R3736" s="175" t="s">
        <v>71</v>
      </c>
      <c r="S3736" s="175" t="s">
        <v>71</v>
      </c>
      <c r="T3736" s="175" t="s">
        <v>71</v>
      </c>
      <c r="U3736" s="175" t="s">
        <v>71</v>
      </c>
      <c r="V3736" s="175" t="s">
        <v>71</v>
      </c>
      <c r="W3736" s="175" t="s">
        <v>71</v>
      </c>
      <c r="X3736" s="175" t="s">
        <v>71</v>
      </c>
      <c r="Y3736" s="175" t="s">
        <v>71</v>
      </c>
      <c r="Z3736" s="175" t="s">
        <v>71</v>
      </c>
      <c r="AA3736" s="175" t="s">
        <v>71</v>
      </c>
      <c r="AB3736" s="175" t="s">
        <v>2210</v>
      </c>
      <c r="AC3736" s="175" t="s">
        <v>71</v>
      </c>
    </row>
    <row r="3737" spans="1:29" customFormat="1" x14ac:dyDescent="0.25">
      <c r="A3737" s="175" t="s">
        <v>2207</v>
      </c>
      <c r="B3737" s="175" t="s">
        <v>2209</v>
      </c>
      <c r="C3737" s="175" t="s">
        <v>2208</v>
      </c>
      <c r="D3737" s="175" t="s">
        <v>88</v>
      </c>
      <c r="E3737" s="175" t="s">
        <v>71</v>
      </c>
      <c r="F3737" s="175" t="s">
        <v>71</v>
      </c>
      <c r="G3737" s="175" t="s">
        <v>66</v>
      </c>
      <c r="H3737" s="176">
        <v>41992</v>
      </c>
      <c r="I3737" s="177">
        <v>2</v>
      </c>
      <c r="J3737" s="176">
        <v>-693593</v>
      </c>
      <c r="K3737" s="175" t="s">
        <v>87</v>
      </c>
      <c r="L3737" s="175" t="s">
        <v>71</v>
      </c>
      <c r="M3737" s="175" t="s">
        <v>71</v>
      </c>
      <c r="N3737" s="175" t="s">
        <v>71</v>
      </c>
      <c r="O3737" s="175" t="s">
        <v>71</v>
      </c>
      <c r="P3737" s="175" t="s">
        <v>71</v>
      </c>
      <c r="Q3737" s="175" t="s">
        <v>71</v>
      </c>
      <c r="R3737" s="175" t="s">
        <v>71</v>
      </c>
      <c r="S3737" s="175" t="s">
        <v>71</v>
      </c>
      <c r="T3737" s="175" t="s">
        <v>71</v>
      </c>
      <c r="U3737" s="175" t="s">
        <v>71</v>
      </c>
      <c r="V3737" s="175" t="s">
        <v>71</v>
      </c>
      <c r="W3737" s="175" t="s">
        <v>71</v>
      </c>
      <c r="X3737" s="175" t="s">
        <v>71</v>
      </c>
      <c r="Y3737" s="175" t="s">
        <v>71</v>
      </c>
      <c r="Z3737" s="175" t="s">
        <v>71</v>
      </c>
      <c r="AA3737" s="175" t="s">
        <v>71</v>
      </c>
      <c r="AB3737" s="175" t="s">
        <v>2207</v>
      </c>
      <c r="AC3737" s="175" t="s">
        <v>71</v>
      </c>
    </row>
    <row r="3738" spans="1:29" customFormat="1" x14ac:dyDescent="0.25">
      <c r="A3738" s="175" t="s">
        <v>1078</v>
      </c>
      <c r="B3738" s="175" t="s">
        <v>2206</v>
      </c>
      <c r="C3738" s="175" t="s">
        <v>2205</v>
      </c>
      <c r="D3738" s="175" t="s">
        <v>88</v>
      </c>
      <c r="E3738" s="175" t="s">
        <v>71</v>
      </c>
      <c r="F3738" s="175" t="s">
        <v>71</v>
      </c>
      <c r="G3738" s="175" t="s">
        <v>8</v>
      </c>
      <c r="H3738" s="176">
        <v>31057</v>
      </c>
      <c r="I3738" s="177">
        <v>11.2</v>
      </c>
      <c r="J3738" s="176">
        <v>-693593</v>
      </c>
      <c r="K3738" s="175" t="s">
        <v>131</v>
      </c>
      <c r="L3738" s="175" t="s">
        <v>71</v>
      </c>
      <c r="M3738" s="175" t="s">
        <v>71</v>
      </c>
      <c r="N3738" s="175" t="s">
        <v>71</v>
      </c>
      <c r="O3738" s="175" t="s">
        <v>71</v>
      </c>
      <c r="P3738" s="175" t="s">
        <v>71</v>
      </c>
      <c r="Q3738" s="175" t="s">
        <v>71</v>
      </c>
      <c r="R3738" s="175" t="s">
        <v>71</v>
      </c>
      <c r="S3738" s="175" t="s">
        <v>71</v>
      </c>
      <c r="T3738" s="175" t="s">
        <v>71</v>
      </c>
      <c r="U3738" s="175" t="s">
        <v>71</v>
      </c>
      <c r="V3738" s="175" t="s">
        <v>71</v>
      </c>
      <c r="W3738" s="175" t="s">
        <v>71</v>
      </c>
      <c r="X3738" s="175" t="s">
        <v>71</v>
      </c>
      <c r="Y3738" s="175" t="s">
        <v>71</v>
      </c>
      <c r="Z3738" s="175" t="s">
        <v>71</v>
      </c>
      <c r="AA3738" s="175" t="s">
        <v>71</v>
      </c>
      <c r="AB3738" s="175" t="s">
        <v>1075</v>
      </c>
      <c r="AC3738" s="175" t="s">
        <v>71</v>
      </c>
    </row>
    <row r="3739" spans="1:29" customFormat="1" x14ac:dyDescent="0.25">
      <c r="A3739" s="175" t="s">
        <v>2204</v>
      </c>
      <c r="B3739" s="175" t="s">
        <v>2203</v>
      </c>
      <c r="C3739" s="175" t="s">
        <v>2202</v>
      </c>
      <c r="D3739" s="175" t="s">
        <v>153</v>
      </c>
      <c r="E3739" s="175" t="s">
        <v>71</v>
      </c>
      <c r="F3739" s="175" t="s">
        <v>71</v>
      </c>
      <c r="G3739" s="175" t="s">
        <v>66</v>
      </c>
      <c r="H3739" s="176">
        <v>41962</v>
      </c>
      <c r="I3739" s="177">
        <v>10</v>
      </c>
      <c r="J3739" s="176">
        <v>-693593</v>
      </c>
      <c r="K3739" s="175" t="s">
        <v>87</v>
      </c>
      <c r="L3739" s="175" t="s">
        <v>71</v>
      </c>
      <c r="M3739" s="175" t="s">
        <v>71</v>
      </c>
      <c r="N3739" s="175" t="s">
        <v>71</v>
      </c>
      <c r="O3739" s="175" t="s">
        <v>71</v>
      </c>
      <c r="P3739" s="175" t="s">
        <v>71</v>
      </c>
      <c r="Q3739" s="175" t="s">
        <v>71</v>
      </c>
      <c r="R3739" s="175" t="s">
        <v>71</v>
      </c>
      <c r="S3739" s="175" t="s">
        <v>71</v>
      </c>
      <c r="T3739" s="175" t="s">
        <v>71</v>
      </c>
      <c r="U3739" s="175" t="s">
        <v>71</v>
      </c>
      <c r="V3739" s="175" t="s">
        <v>71</v>
      </c>
      <c r="W3739" s="175" t="s">
        <v>71</v>
      </c>
      <c r="X3739" s="175" t="s">
        <v>71</v>
      </c>
      <c r="Y3739" s="175" t="s">
        <v>71</v>
      </c>
      <c r="Z3739" s="175" t="s">
        <v>71</v>
      </c>
      <c r="AA3739" s="175" t="s">
        <v>71</v>
      </c>
      <c r="AB3739" s="175" t="s">
        <v>152</v>
      </c>
      <c r="AC3739" s="175" t="s">
        <v>71</v>
      </c>
    </row>
    <row r="3740" spans="1:29" customFormat="1" x14ac:dyDescent="0.25">
      <c r="A3740" s="175" t="s">
        <v>2201</v>
      </c>
      <c r="B3740" s="175" t="s">
        <v>2200</v>
      </c>
      <c r="C3740" s="175" t="s">
        <v>2199</v>
      </c>
      <c r="D3740" s="175" t="s">
        <v>153</v>
      </c>
      <c r="E3740" s="175" t="s">
        <v>71</v>
      </c>
      <c r="F3740" s="175" t="s">
        <v>71</v>
      </c>
      <c r="G3740" s="175" t="s">
        <v>66</v>
      </c>
      <c r="H3740" s="176">
        <v>41965</v>
      </c>
      <c r="I3740" s="177">
        <v>20</v>
      </c>
      <c r="J3740" s="176">
        <v>-693593</v>
      </c>
      <c r="K3740" s="175" t="s">
        <v>87</v>
      </c>
      <c r="L3740" s="175" t="s">
        <v>71</v>
      </c>
      <c r="M3740" s="175" t="s">
        <v>71</v>
      </c>
      <c r="N3740" s="175" t="s">
        <v>71</v>
      </c>
      <c r="O3740" s="175" t="s">
        <v>71</v>
      </c>
      <c r="P3740" s="175" t="s">
        <v>71</v>
      </c>
      <c r="Q3740" s="175" t="s">
        <v>71</v>
      </c>
      <c r="R3740" s="175" t="s">
        <v>71</v>
      </c>
      <c r="S3740" s="175" t="s">
        <v>71</v>
      </c>
      <c r="T3740" s="175" t="s">
        <v>71</v>
      </c>
      <c r="U3740" s="175" t="s">
        <v>71</v>
      </c>
      <c r="V3740" s="175" t="s">
        <v>71</v>
      </c>
      <c r="W3740" s="175" t="s">
        <v>71</v>
      </c>
      <c r="X3740" s="175" t="s">
        <v>71</v>
      </c>
      <c r="Y3740" s="175" t="s">
        <v>71</v>
      </c>
      <c r="Z3740" s="175" t="s">
        <v>71</v>
      </c>
      <c r="AA3740" s="175" t="s">
        <v>71</v>
      </c>
      <c r="AB3740" s="175" t="s">
        <v>152</v>
      </c>
      <c r="AC3740" s="175" t="s">
        <v>71</v>
      </c>
    </row>
    <row r="3741" spans="1:29" customFormat="1" x14ac:dyDescent="0.25">
      <c r="A3741" s="175" t="s">
        <v>2198</v>
      </c>
      <c r="B3741" s="175" t="s">
        <v>2197</v>
      </c>
      <c r="C3741" s="175" t="s">
        <v>2196</v>
      </c>
      <c r="D3741" s="175" t="s">
        <v>153</v>
      </c>
      <c r="E3741" s="175" t="s">
        <v>71</v>
      </c>
      <c r="F3741" s="175" t="s">
        <v>71</v>
      </c>
      <c r="G3741" s="175" t="s">
        <v>66</v>
      </c>
      <c r="H3741" s="176">
        <v>41958</v>
      </c>
      <c r="I3741" s="177">
        <v>1.5</v>
      </c>
      <c r="J3741" s="176">
        <v>-693593</v>
      </c>
      <c r="K3741" s="175" t="s">
        <v>131</v>
      </c>
      <c r="L3741" s="175" t="s">
        <v>71</v>
      </c>
      <c r="M3741" s="175" t="s">
        <v>71</v>
      </c>
      <c r="N3741" s="175" t="s">
        <v>71</v>
      </c>
      <c r="O3741" s="175" t="s">
        <v>71</v>
      </c>
      <c r="P3741" s="175" t="s">
        <v>71</v>
      </c>
      <c r="Q3741" s="175" t="s">
        <v>71</v>
      </c>
      <c r="R3741" s="175" t="s">
        <v>71</v>
      </c>
      <c r="S3741" s="175" t="s">
        <v>71</v>
      </c>
      <c r="T3741" s="175" t="s">
        <v>71</v>
      </c>
      <c r="U3741" s="175" t="s">
        <v>71</v>
      </c>
      <c r="V3741" s="175" t="s">
        <v>71</v>
      </c>
      <c r="W3741" s="175" t="s">
        <v>71</v>
      </c>
      <c r="X3741" s="175" t="s">
        <v>71</v>
      </c>
      <c r="Y3741" s="175" t="s">
        <v>71</v>
      </c>
      <c r="Z3741" s="175" t="s">
        <v>71</v>
      </c>
      <c r="AA3741" s="175" t="s">
        <v>71</v>
      </c>
      <c r="AB3741" s="175" t="s">
        <v>152</v>
      </c>
      <c r="AC3741" s="175" t="s">
        <v>71</v>
      </c>
    </row>
    <row r="3742" spans="1:29" customFormat="1" x14ac:dyDescent="0.25">
      <c r="A3742" s="175" t="s">
        <v>2195</v>
      </c>
      <c r="B3742" s="175" t="s">
        <v>2194</v>
      </c>
      <c r="C3742" s="175" t="s">
        <v>2193</v>
      </c>
      <c r="D3742" s="175" t="s">
        <v>153</v>
      </c>
      <c r="E3742" s="175" t="s">
        <v>71</v>
      </c>
      <c r="F3742" s="175" t="s">
        <v>71</v>
      </c>
      <c r="G3742" s="175" t="s">
        <v>66</v>
      </c>
      <c r="H3742" s="176">
        <v>41958</v>
      </c>
      <c r="I3742" s="177">
        <v>1.5</v>
      </c>
      <c r="J3742" s="176">
        <v>-693593</v>
      </c>
      <c r="K3742" s="175" t="s">
        <v>131</v>
      </c>
      <c r="L3742" s="175" t="s">
        <v>71</v>
      </c>
      <c r="M3742" s="175" t="s">
        <v>71</v>
      </c>
      <c r="N3742" s="175" t="s">
        <v>71</v>
      </c>
      <c r="O3742" s="175" t="s">
        <v>71</v>
      </c>
      <c r="P3742" s="175" t="s">
        <v>71</v>
      </c>
      <c r="Q3742" s="175" t="s">
        <v>71</v>
      </c>
      <c r="R3742" s="175" t="s">
        <v>71</v>
      </c>
      <c r="S3742" s="175" t="s">
        <v>71</v>
      </c>
      <c r="T3742" s="175" t="s">
        <v>71</v>
      </c>
      <c r="U3742" s="175" t="s">
        <v>71</v>
      </c>
      <c r="V3742" s="175" t="s">
        <v>71</v>
      </c>
      <c r="W3742" s="175" t="s">
        <v>71</v>
      </c>
      <c r="X3742" s="175" t="s">
        <v>71</v>
      </c>
      <c r="Y3742" s="175" t="s">
        <v>71</v>
      </c>
      <c r="Z3742" s="175" t="s">
        <v>71</v>
      </c>
      <c r="AA3742" s="175" t="s">
        <v>71</v>
      </c>
      <c r="AB3742" s="175" t="s">
        <v>152</v>
      </c>
      <c r="AC3742" s="175" t="s">
        <v>71</v>
      </c>
    </row>
    <row r="3743" spans="1:29" customFormat="1" x14ac:dyDescent="0.25">
      <c r="A3743" s="175" t="s">
        <v>2192</v>
      </c>
      <c r="B3743" s="175" t="s">
        <v>2191</v>
      </c>
      <c r="C3743" s="175" t="s">
        <v>2190</v>
      </c>
      <c r="D3743" s="175" t="s">
        <v>153</v>
      </c>
      <c r="E3743" s="175" t="s">
        <v>71</v>
      </c>
      <c r="F3743" s="175" t="s">
        <v>71</v>
      </c>
      <c r="G3743" s="175" t="s">
        <v>66</v>
      </c>
      <c r="H3743" s="176">
        <v>41958</v>
      </c>
      <c r="I3743" s="177">
        <v>1.5</v>
      </c>
      <c r="J3743" s="176">
        <v>-693593</v>
      </c>
      <c r="K3743" s="175" t="s">
        <v>131</v>
      </c>
      <c r="L3743" s="175" t="s">
        <v>71</v>
      </c>
      <c r="M3743" s="175" t="s">
        <v>71</v>
      </c>
      <c r="N3743" s="175" t="s">
        <v>71</v>
      </c>
      <c r="O3743" s="175" t="s">
        <v>71</v>
      </c>
      <c r="P3743" s="175" t="s">
        <v>71</v>
      </c>
      <c r="Q3743" s="175" t="s">
        <v>71</v>
      </c>
      <c r="R3743" s="175" t="s">
        <v>71</v>
      </c>
      <c r="S3743" s="175" t="s">
        <v>71</v>
      </c>
      <c r="T3743" s="175" t="s">
        <v>71</v>
      </c>
      <c r="U3743" s="175" t="s">
        <v>71</v>
      </c>
      <c r="V3743" s="175" t="s">
        <v>71</v>
      </c>
      <c r="W3743" s="175" t="s">
        <v>71</v>
      </c>
      <c r="X3743" s="175" t="s">
        <v>71</v>
      </c>
      <c r="Y3743" s="175" t="s">
        <v>71</v>
      </c>
      <c r="Z3743" s="175" t="s">
        <v>71</v>
      </c>
      <c r="AA3743" s="175" t="s">
        <v>71</v>
      </c>
      <c r="AB3743" s="175" t="s">
        <v>152</v>
      </c>
      <c r="AC3743" s="175" t="s">
        <v>71</v>
      </c>
    </row>
    <row r="3744" spans="1:29" customFormat="1" x14ac:dyDescent="0.25">
      <c r="A3744" s="175" t="s">
        <v>2189</v>
      </c>
      <c r="B3744" s="175" t="s">
        <v>2188</v>
      </c>
      <c r="C3744" s="175" t="s">
        <v>2187</v>
      </c>
      <c r="D3744" s="175" t="s">
        <v>153</v>
      </c>
      <c r="E3744" s="175" t="s">
        <v>71</v>
      </c>
      <c r="F3744" s="175" t="s">
        <v>71</v>
      </c>
      <c r="G3744" s="175" t="s">
        <v>66</v>
      </c>
      <c r="H3744" s="176">
        <v>41958</v>
      </c>
      <c r="I3744" s="177">
        <v>1.5</v>
      </c>
      <c r="J3744" s="176">
        <v>-693593</v>
      </c>
      <c r="K3744" s="175" t="s">
        <v>131</v>
      </c>
      <c r="L3744" s="175" t="s">
        <v>71</v>
      </c>
      <c r="M3744" s="175" t="s">
        <v>71</v>
      </c>
      <c r="N3744" s="175" t="s">
        <v>71</v>
      </c>
      <c r="O3744" s="175" t="s">
        <v>71</v>
      </c>
      <c r="P3744" s="175" t="s">
        <v>71</v>
      </c>
      <c r="Q3744" s="175" t="s">
        <v>71</v>
      </c>
      <c r="R3744" s="175" t="s">
        <v>71</v>
      </c>
      <c r="S3744" s="175" t="s">
        <v>71</v>
      </c>
      <c r="T3744" s="175" t="s">
        <v>71</v>
      </c>
      <c r="U3744" s="175" t="s">
        <v>71</v>
      </c>
      <c r="V3744" s="175" t="s">
        <v>71</v>
      </c>
      <c r="W3744" s="175" t="s">
        <v>71</v>
      </c>
      <c r="X3744" s="175" t="s">
        <v>71</v>
      </c>
      <c r="Y3744" s="175" t="s">
        <v>71</v>
      </c>
      <c r="Z3744" s="175" t="s">
        <v>71</v>
      </c>
      <c r="AA3744" s="175" t="s">
        <v>71</v>
      </c>
      <c r="AB3744" s="175" t="s">
        <v>152</v>
      </c>
      <c r="AC3744" s="175" t="s">
        <v>71</v>
      </c>
    </row>
    <row r="3745" spans="1:29" customFormat="1" x14ac:dyDescent="0.25">
      <c r="A3745" s="175" t="s">
        <v>121</v>
      </c>
      <c r="B3745" s="175" t="s">
        <v>2186</v>
      </c>
      <c r="C3745" s="175" t="s">
        <v>2185</v>
      </c>
      <c r="D3745" s="175" t="s">
        <v>118</v>
      </c>
      <c r="E3745" s="175" t="s">
        <v>71</v>
      </c>
      <c r="F3745" s="175" t="s">
        <v>71</v>
      </c>
      <c r="G3745" s="175" t="s">
        <v>66</v>
      </c>
      <c r="H3745" s="176">
        <v>41967</v>
      </c>
      <c r="I3745" s="177">
        <v>6.0000000000000001E-3</v>
      </c>
      <c r="J3745" s="176">
        <v>-693593</v>
      </c>
      <c r="K3745" s="175" t="s">
        <v>87</v>
      </c>
      <c r="L3745" s="175" t="s">
        <v>71</v>
      </c>
      <c r="M3745" s="175" t="s">
        <v>71</v>
      </c>
      <c r="N3745" s="175" t="s">
        <v>71</v>
      </c>
      <c r="O3745" s="175" t="s">
        <v>71</v>
      </c>
      <c r="P3745" s="175" t="s">
        <v>71</v>
      </c>
      <c r="Q3745" s="175" t="s">
        <v>71</v>
      </c>
      <c r="R3745" s="175" t="s">
        <v>71</v>
      </c>
      <c r="S3745" s="175" t="s">
        <v>71</v>
      </c>
      <c r="T3745" s="175" t="s">
        <v>71</v>
      </c>
      <c r="U3745" s="175" t="s">
        <v>71</v>
      </c>
      <c r="V3745" s="175" t="s">
        <v>71</v>
      </c>
      <c r="W3745" s="175" t="s">
        <v>71</v>
      </c>
      <c r="X3745" s="175" t="s">
        <v>71</v>
      </c>
      <c r="Y3745" s="175" t="s">
        <v>71</v>
      </c>
      <c r="Z3745" s="175" t="s">
        <v>71</v>
      </c>
      <c r="AA3745" s="175" t="s">
        <v>71</v>
      </c>
      <c r="AB3745" s="175" t="s">
        <v>117</v>
      </c>
      <c r="AC3745" s="175" t="s">
        <v>71</v>
      </c>
    </row>
    <row r="3746" spans="1:29" customFormat="1" x14ac:dyDescent="0.25">
      <c r="A3746" s="175" t="s">
        <v>121</v>
      </c>
      <c r="B3746" s="175" t="s">
        <v>2184</v>
      </c>
      <c r="C3746" s="175" t="s">
        <v>2183</v>
      </c>
      <c r="D3746" s="175" t="s">
        <v>118</v>
      </c>
      <c r="E3746" s="175" t="s">
        <v>71</v>
      </c>
      <c r="F3746" s="175" t="s">
        <v>71</v>
      </c>
      <c r="G3746" s="175" t="s">
        <v>66</v>
      </c>
      <c r="H3746" s="176">
        <v>41992</v>
      </c>
      <c r="I3746" s="177">
        <v>0.246</v>
      </c>
      <c r="J3746" s="176">
        <v>-693593</v>
      </c>
      <c r="K3746" s="175" t="s">
        <v>87</v>
      </c>
      <c r="L3746" s="175" t="s">
        <v>71</v>
      </c>
      <c r="M3746" s="175" t="s">
        <v>71</v>
      </c>
      <c r="N3746" s="175" t="s">
        <v>71</v>
      </c>
      <c r="O3746" s="175" t="s">
        <v>71</v>
      </c>
      <c r="P3746" s="175" t="s">
        <v>71</v>
      </c>
      <c r="Q3746" s="175" t="s">
        <v>71</v>
      </c>
      <c r="R3746" s="175" t="s">
        <v>71</v>
      </c>
      <c r="S3746" s="175" t="s">
        <v>71</v>
      </c>
      <c r="T3746" s="175" t="s">
        <v>71</v>
      </c>
      <c r="U3746" s="175" t="s">
        <v>71</v>
      </c>
      <c r="V3746" s="175" t="s">
        <v>71</v>
      </c>
      <c r="W3746" s="175" t="s">
        <v>71</v>
      </c>
      <c r="X3746" s="175" t="s">
        <v>71</v>
      </c>
      <c r="Y3746" s="175" t="s">
        <v>71</v>
      </c>
      <c r="Z3746" s="175" t="s">
        <v>71</v>
      </c>
      <c r="AA3746" s="175" t="s">
        <v>71</v>
      </c>
      <c r="AB3746" s="175" t="s">
        <v>117</v>
      </c>
      <c r="AC3746" s="175" t="s">
        <v>71</v>
      </c>
    </row>
    <row r="3747" spans="1:29" customFormat="1" x14ac:dyDescent="0.25">
      <c r="A3747" s="175" t="s">
        <v>2010</v>
      </c>
      <c r="B3747" s="175" t="s">
        <v>2182</v>
      </c>
      <c r="C3747" s="175" t="s">
        <v>2181</v>
      </c>
      <c r="D3747" s="175" t="s">
        <v>279</v>
      </c>
      <c r="E3747" s="175" t="s">
        <v>71</v>
      </c>
      <c r="F3747" s="175" t="s">
        <v>71</v>
      </c>
      <c r="G3747" s="175" t="s">
        <v>66</v>
      </c>
      <c r="H3747" s="176">
        <v>41992</v>
      </c>
      <c r="I3747" s="177">
        <v>26</v>
      </c>
      <c r="J3747" s="176">
        <v>-693593</v>
      </c>
      <c r="K3747" s="175" t="s">
        <v>87</v>
      </c>
      <c r="L3747" s="175" t="s">
        <v>71</v>
      </c>
      <c r="M3747" s="175" t="s">
        <v>71</v>
      </c>
      <c r="N3747" s="175" t="s">
        <v>71</v>
      </c>
      <c r="O3747" s="175" t="s">
        <v>71</v>
      </c>
      <c r="P3747" s="175" t="s">
        <v>71</v>
      </c>
      <c r="Q3747" s="175" t="s">
        <v>71</v>
      </c>
      <c r="R3747" s="175" t="s">
        <v>71</v>
      </c>
      <c r="S3747" s="175" t="s">
        <v>71</v>
      </c>
      <c r="T3747" s="175" t="s">
        <v>71</v>
      </c>
      <c r="U3747" s="175" t="s">
        <v>71</v>
      </c>
      <c r="V3747" s="175" t="s">
        <v>71</v>
      </c>
      <c r="W3747" s="175" t="s">
        <v>71</v>
      </c>
      <c r="X3747" s="175" t="s">
        <v>71</v>
      </c>
      <c r="Y3747" s="175" t="s">
        <v>71</v>
      </c>
      <c r="Z3747" s="175" t="s">
        <v>71</v>
      </c>
      <c r="AA3747" s="175" t="s">
        <v>71</v>
      </c>
      <c r="AB3747" s="175" t="s">
        <v>10210</v>
      </c>
      <c r="AC3747" s="175" t="s">
        <v>71</v>
      </c>
    </row>
    <row r="3748" spans="1:29" customFormat="1" x14ac:dyDescent="0.25">
      <c r="A3748" s="175" t="s">
        <v>130</v>
      </c>
      <c r="B3748" s="175" t="s">
        <v>2180</v>
      </c>
      <c r="C3748" s="175" t="s">
        <v>2179</v>
      </c>
      <c r="D3748" s="175" t="s">
        <v>118</v>
      </c>
      <c r="E3748" s="175" t="s">
        <v>71</v>
      </c>
      <c r="F3748" s="175" t="s">
        <v>71</v>
      </c>
      <c r="G3748" s="175" t="s">
        <v>66</v>
      </c>
      <c r="H3748" s="176">
        <v>41926</v>
      </c>
      <c r="I3748" s="177">
        <v>8.9999999999999993E-3</v>
      </c>
      <c r="J3748" s="176">
        <v>-693593</v>
      </c>
      <c r="K3748" s="175" t="s">
        <v>131</v>
      </c>
      <c r="L3748" s="175" t="s">
        <v>71</v>
      </c>
      <c r="M3748" s="175" t="s">
        <v>71</v>
      </c>
      <c r="N3748" s="175" t="s">
        <v>71</v>
      </c>
      <c r="O3748" s="175" t="s">
        <v>71</v>
      </c>
      <c r="P3748" s="175" t="s">
        <v>71</v>
      </c>
      <c r="Q3748" s="175" t="s">
        <v>71</v>
      </c>
      <c r="R3748" s="175" t="s">
        <v>71</v>
      </c>
      <c r="S3748" s="175" t="s">
        <v>71</v>
      </c>
      <c r="T3748" s="175" t="s">
        <v>71</v>
      </c>
      <c r="U3748" s="175" t="s">
        <v>147</v>
      </c>
      <c r="V3748" s="175" t="s">
        <v>71</v>
      </c>
      <c r="W3748" s="175" t="s">
        <v>71</v>
      </c>
      <c r="X3748" s="175" t="s">
        <v>71</v>
      </c>
      <c r="Y3748" s="175" t="s">
        <v>71</v>
      </c>
      <c r="Z3748" s="175" t="s">
        <v>71</v>
      </c>
      <c r="AA3748" s="175" t="s">
        <v>71</v>
      </c>
      <c r="AB3748" s="175" t="s">
        <v>130</v>
      </c>
      <c r="AC3748" s="175" t="s">
        <v>147</v>
      </c>
    </row>
    <row r="3749" spans="1:29" customFormat="1" x14ac:dyDescent="0.25">
      <c r="A3749" s="175" t="s">
        <v>271</v>
      </c>
      <c r="B3749" s="175" t="s">
        <v>2178</v>
      </c>
      <c r="C3749" s="175" t="s">
        <v>2177</v>
      </c>
      <c r="D3749" s="175" t="s">
        <v>118</v>
      </c>
      <c r="E3749" s="175" t="s">
        <v>71</v>
      </c>
      <c r="F3749" s="175" t="s">
        <v>71</v>
      </c>
      <c r="G3749" s="175" t="s">
        <v>66</v>
      </c>
      <c r="H3749" s="176">
        <v>41942</v>
      </c>
      <c r="I3749" s="177">
        <v>0.23799999999999999</v>
      </c>
      <c r="J3749" s="176">
        <v>-693593</v>
      </c>
      <c r="K3749" s="175" t="s">
        <v>87</v>
      </c>
      <c r="L3749" s="175" t="s">
        <v>71</v>
      </c>
      <c r="M3749" s="175" t="s">
        <v>71</v>
      </c>
      <c r="N3749" s="175" t="s">
        <v>71</v>
      </c>
      <c r="O3749" s="175" t="s">
        <v>71</v>
      </c>
      <c r="P3749" s="175" t="s">
        <v>71</v>
      </c>
      <c r="Q3749" s="175" t="s">
        <v>71</v>
      </c>
      <c r="R3749" s="175" t="s">
        <v>71</v>
      </c>
      <c r="S3749" s="175" t="s">
        <v>71</v>
      </c>
      <c r="T3749" s="175" t="s">
        <v>71</v>
      </c>
      <c r="U3749" s="175" t="s">
        <v>71</v>
      </c>
      <c r="V3749" s="175" t="s">
        <v>71</v>
      </c>
      <c r="W3749" s="175" t="s">
        <v>71</v>
      </c>
      <c r="X3749" s="175" t="s">
        <v>71</v>
      </c>
      <c r="Y3749" s="175" t="s">
        <v>71</v>
      </c>
      <c r="Z3749" s="175" t="s">
        <v>71</v>
      </c>
      <c r="AA3749" s="175" t="s">
        <v>71</v>
      </c>
      <c r="AB3749" s="175" t="s">
        <v>268</v>
      </c>
      <c r="AC3749" s="175" t="s">
        <v>71</v>
      </c>
    </row>
    <row r="3750" spans="1:29" customFormat="1" x14ac:dyDescent="0.25">
      <c r="A3750" s="175" t="s">
        <v>405</v>
      </c>
      <c r="B3750" s="175" t="s">
        <v>2176</v>
      </c>
      <c r="C3750" s="175" t="s">
        <v>2175</v>
      </c>
      <c r="D3750" s="175" t="s">
        <v>88</v>
      </c>
      <c r="E3750" s="175" t="s">
        <v>71</v>
      </c>
      <c r="F3750" s="175" t="s">
        <v>71</v>
      </c>
      <c r="G3750" s="175" t="s">
        <v>66</v>
      </c>
      <c r="H3750" s="176">
        <v>41747</v>
      </c>
      <c r="I3750" s="177">
        <v>0.249</v>
      </c>
      <c r="J3750" s="176">
        <v>-693593</v>
      </c>
      <c r="K3750" s="175" t="s">
        <v>87</v>
      </c>
      <c r="L3750" s="175" t="s">
        <v>71</v>
      </c>
      <c r="M3750" s="175" t="s">
        <v>71</v>
      </c>
      <c r="N3750" s="175" t="s">
        <v>71</v>
      </c>
      <c r="O3750" s="175" t="s">
        <v>71</v>
      </c>
      <c r="P3750" s="175" t="s">
        <v>71</v>
      </c>
      <c r="Q3750" s="175" t="s">
        <v>71</v>
      </c>
      <c r="R3750" s="175" t="s">
        <v>71</v>
      </c>
      <c r="S3750" s="175" t="s">
        <v>71</v>
      </c>
      <c r="T3750" s="175" t="s">
        <v>71</v>
      </c>
      <c r="U3750" s="175" t="s">
        <v>147</v>
      </c>
      <c r="V3750" s="175" t="s">
        <v>71</v>
      </c>
      <c r="W3750" s="175" t="s">
        <v>71</v>
      </c>
      <c r="X3750" s="175" t="s">
        <v>71</v>
      </c>
      <c r="Y3750" s="175" t="s">
        <v>71</v>
      </c>
      <c r="Z3750" s="175" t="s">
        <v>71</v>
      </c>
      <c r="AA3750" s="175" t="s">
        <v>71</v>
      </c>
      <c r="AB3750" s="175" t="s">
        <v>402</v>
      </c>
      <c r="AC3750" s="175" t="s">
        <v>71</v>
      </c>
    </row>
    <row r="3751" spans="1:29" customFormat="1" x14ac:dyDescent="0.25">
      <c r="A3751" s="175" t="s">
        <v>405</v>
      </c>
      <c r="B3751" s="175" t="s">
        <v>2174</v>
      </c>
      <c r="C3751" s="175" t="s">
        <v>2173</v>
      </c>
      <c r="D3751" s="175" t="s">
        <v>88</v>
      </c>
      <c r="E3751" s="175" t="s">
        <v>71</v>
      </c>
      <c r="F3751" s="175" t="s">
        <v>71</v>
      </c>
      <c r="G3751" s="175" t="s">
        <v>66</v>
      </c>
      <c r="H3751" s="176">
        <v>41801</v>
      </c>
      <c r="I3751" s="177">
        <v>0.24399999999999999</v>
      </c>
      <c r="J3751" s="176">
        <v>-693593</v>
      </c>
      <c r="K3751" s="175" t="s">
        <v>87</v>
      </c>
      <c r="L3751" s="175" t="s">
        <v>71</v>
      </c>
      <c r="M3751" s="175" t="s">
        <v>71</v>
      </c>
      <c r="N3751" s="175" t="s">
        <v>71</v>
      </c>
      <c r="O3751" s="175" t="s">
        <v>71</v>
      </c>
      <c r="P3751" s="175" t="s">
        <v>71</v>
      </c>
      <c r="Q3751" s="175" t="s">
        <v>71</v>
      </c>
      <c r="R3751" s="175" t="s">
        <v>71</v>
      </c>
      <c r="S3751" s="175" t="s">
        <v>71</v>
      </c>
      <c r="T3751" s="175" t="s">
        <v>71</v>
      </c>
      <c r="U3751" s="175" t="s">
        <v>147</v>
      </c>
      <c r="V3751" s="175" t="s">
        <v>71</v>
      </c>
      <c r="W3751" s="175" t="s">
        <v>71</v>
      </c>
      <c r="X3751" s="175" t="s">
        <v>71</v>
      </c>
      <c r="Y3751" s="175" t="s">
        <v>71</v>
      </c>
      <c r="Z3751" s="175" t="s">
        <v>71</v>
      </c>
      <c r="AA3751" s="175" t="s">
        <v>71</v>
      </c>
      <c r="AB3751" s="175" t="s">
        <v>402</v>
      </c>
      <c r="AC3751" s="175" t="s">
        <v>71</v>
      </c>
    </row>
    <row r="3752" spans="1:29" customFormat="1" x14ac:dyDescent="0.25">
      <c r="A3752" s="175" t="s">
        <v>405</v>
      </c>
      <c r="B3752" s="175" t="s">
        <v>2172</v>
      </c>
      <c r="C3752" s="175" t="s">
        <v>2171</v>
      </c>
      <c r="D3752" s="175" t="s">
        <v>88</v>
      </c>
      <c r="E3752" s="175" t="s">
        <v>71</v>
      </c>
      <c r="F3752" s="175" t="s">
        <v>71</v>
      </c>
      <c r="G3752" s="175" t="s">
        <v>66</v>
      </c>
      <c r="H3752" s="176">
        <v>41955</v>
      </c>
      <c r="I3752" s="177">
        <v>0.25</v>
      </c>
      <c r="J3752" s="176">
        <v>-693593</v>
      </c>
      <c r="K3752" s="175" t="s">
        <v>87</v>
      </c>
      <c r="L3752" s="175" t="s">
        <v>71</v>
      </c>
      <c r="M3752" s="175" t="s">
        <v>71</v>
      </c>
      <c r="N3752" s="175" t="s">
        <v>71</v>
      </c>
      <c r="O3752" s="175" t="s">
        <v>71</v>
      </c>
      <c r="P3752" s="175" t="s">
        <v>71</v>
      </c>
      <c r="Q3752" s="175" t="s">
        <v>71</v>
      </c>
      <c r="R3752" s="175" t="s">
        <v>71</v>
      </c>
      <c r="S3752" s="175" t="s">
        <v>71</v>
      </c>
      <c r="T3752" s="175" t="s">
        <v>71</v>
      </c>
      <c r="U3752" s="175" t="s">
        <v>147</v>
      </c>
      <c r="V3752" s="175" t="s">
        <v>71</v>
      </c>
      <c r="W3752" s="175" t="s">
        <v>71</v>
      </c>
      <c r="X3752" s="175" t="s">
        <v>71</v>
      </c>
      <c r="Y3752" s="175" t="s">
        <v>71</v>
      </c>
      <c r="Z3752" s="175" t="s">
        <v>71</v>
      </c>
      <c r="AA3752" s="175" t="s">
        <v>71</v>
      </c>
      <c r="AB3752" s="175" t="s">
        <v>402</v>
      </c>
      <c r="AC3752" s="175" t="s">
        <v>71</v>
      </c>
    </row>
    <row r="3753" spans="1:29" customFormat="1" x14ac:dyDescent="0.25">
      <c r="A3753" s="175" t="s">
        <v>405</v>
      </c>
      <c r="B3753" s="175" t="s">
        <v>2170</v>
      </c>
      <c r="C3753" s="175" t="s">
        <v>2169</v>
      </c>
      <c r="D3753" s="175" t="s">
        <v>88</v>
      </c>
      <c r="E3753" s="175" t="s">
        <v>71</v>
      </c>
      <c r="F3753" s="175" t="s">
        <v>71</v>
      </c>
      <c r="G3753" s="175" t="s">
        <v>66</v>
      </c>
      <c r="H3753" s="176">
        <v>41921</v>
      </c>
      <c r="I3753" s="177">
        <v>0.249</v>
      </c>
      <c r="J3753" s="176">
        <v>-693593</v>
      </c>
      <c r="K3753" s="175" t="s">
        <v>87</v>
      </c>
      <c r="L3753" s="175" t="s">
        <v>71</v>
      </c>
      <c r="M3753" s="175" t="s">
        <v>71</v>
      </c>
      <c r="N3753" s="175" t="s">
        <v>71</v>
      </c>
      <c r="O3753" s="175" t="s">
        <v>71</v>
      </c>
      <c r="P3753" s="175" t="s">
        <v>71</v>
      </c>
      <c r="Q3753" s="175" t="s">
        <v>71</v>
      </c>
      <c r="R3753" s="175" t="s">
        <v>71</v>
      </c>
      <c r="S3753" s="175" t="s">
        <v>71</v>
      </c>
      <c r="T3753" s="175" t="s">
        <v>71</v>
      </c>
      <c r="U3753" s="175" t="s">
        <v>147</v>
      </c>
      <c r="V3753" s="175" t="s">
        <v>71</v>
      </c>
      <c r="W3753" s="175" t="s">
        <v>71</v>
      </c>
      <c r="X3753" s="175" t="s">
        <v>71</v>
      </c>
      <c r="Y3753" s="175" t="s">
        <v>71</v>
      </c>
      <c r="Z3753" s="175" t="s">
        <v>71</v>
      </c>
      <c r="AA3753" s="175" t="s">
        <v>71</v>
      </c>
      <c r="AB3753" s="175" t="s">
        <v>402</v>
      </c>
      <c r="AC3753" s="175" t="s">
        <v>71</v>
      </c>
    </row>
    <row r="3754" spans="1:29" customFormat="1" x14ac:dyDescent="0.25">
      <c r="A3754" s="175" t="s">
        <v>2168</v>
      </c>
      <c r="B3754" s="175" t="s">
        <v>2167</v>
      </c>
      <c r="C3754" s="175" t="s">
        <v>2166</v>
      </c>
      <c r="D3754" s="175" t="s">
        <v>88</v>
      </c>
      <c r="E3754" s="175" t="s">
        <v>71</v>
      </c>
      <c r="F3754" s="175" t="s">
        <v>71</v>
      </c>
      <c r="G3754" s="175" t="s">
        <v>66</v>
      </c>
      <c r="H3754" s="176">
        <v>41949</v>
      </c>
      <c r="I3754" s="177">
        <v>0.42499999999999999</v>
      </c>
      <c r="J3754" s="176">
        <v>-693593</v>
      </c>
      <c r="K3754" s="175" t="s">
        <v>87</v>
      </c>
      <c r="L3754" s="175" t="s">
        <v>71</v>
      </c>
      <c r="M3754" s="175" t="s">
        <v>71</v>
      </c>
      <c r="N3754" s="175" t="s">
        <v>71</v>
      </c>
      <c r="O3754" s="175" t="s">
        <v>71</v>
      </c>
      <c r="P3754" s="175" t="s">
        <v>71</v>
      </c>
      <c r="Q3754" s="175" t="s">
        <v>71</v>
      </c>
      <c r="R3754" s="175" t="s">
        <v>71</v>
      </c>
      <c r="S3754" s="175" t="s">
        <v>71</v>
      </c>
      <c r="T3754" s="175" t="s">
        <v>71</v>
      </c>
      <c r="U3754" s="175" t="s">
        <v>147</v>
      </c>
      <c r="V3754" s="175" t="s">
        <v>71</v>
      </c>
      <c r="W3754" s="175" t="s">
        <v>71</v>
      </c>
      <c r="X3754" s="175" t="s">
        <v>71</v>
      </c>
      <c r="Y3754" s="175" t="s">
        <v>71</v>
      </c>
      <c r="Z3754" s="175" t="s">
        <v>71</v>
      </c>
      <c r="AA3754" s="175" t="s">
        <v>71</v>
      </c>
      <c r="AB3754" s="175" t="s">
        <v>402</v>
      </c>
      <c r="AC3754" s="175" t="s">
        <v>71</v>
      </c>
    </row>
    <row r="3755" spans="1:29" customFormat="1" x14ac:dyDescent="0.25">
      <c r="A3755" s="175" t="s">
        <v>1318</v>
      </c>
      <c r="B3755" s="175" t="s">
        <v>2165</v>
      </c>
      <c r="C3755" s="175" t="s">
        <v>2164</v>
      </c>
      <c r="D3755" s="175" t="s">
        <v>283</v>
      </c>
      <c r="E3755" s="175" t="s">
        <v>71</v>
      </c>
      <c r="F3755" s="175" t="s">
        <v>71</v>
      </c>
      <c r="G3755" s="175" t="s">
        <v>66</v>
      </c>
      <c r="H3755" s="176">
        <v>41942</v>
      </c>
      <c r="I3755" s="177">
        <v>0.23799999999999999</v>
      </c>
      <c r="J3755" s="176">
        <v>-693593</v>
      </c>
      <c r="K3755" s="175" t="s">
        <v>87</v>
      </c>
      <c r="L3755" s="175" t="s">
        <v>71</v>
      </c>
      <c r="M3755" s="175" t="s">
        <v>71</v>
      </c>
      <c r="N3755" s="175" t="s">
        <v>71</v>
      </c>
      <c r="O3755" s="175" t="s">
        <v>71</v>
      </c>
      <c r="P3755" s="175" t="s">
        <v>71</v>
      </c>
      <c r="Q3755" s="175" t="s">
        <v>71</v>
      </c>
      <c r="R3755" s="175" t="s">
        <v>71</v>
      </c>
      <c r="S3755" s="175" t="s">
        <v>71</v>
      </c>
      <c r="T3755" s="175" t="s">
        <v>71</v>
      </c>
      <c r="U3755" s="175" t="s">
        <v>71</v>
      </c>
      <c r="V3755" s="175" t="s">
        <v>71</v>
      </c>
      <c r="W3755" s="175" t="s">
        <v>71</v>
      </c>
      <c r="X3755" s="175" t="s">
        <v>71</v>
      </c>
      <c r="Y3755" s="175" t="s">
        <v>71</v>
      </c>
      <c r="Z3755" s="175" t="s">
        <v>71</v>
      </c>
      <c r="AA3755" s="175" t="s">
        <v>71</v>
      </c>
      <c r="AB3755" s="175" t="s">
        <v>1318</v>
      </c>
      <c r="AC3755" s="175" t="s">
        <v>71</v>
      </c>
    </row>
    <row r="3756" spans="1:29" customFormat="1" x14ac:dyDescent="0.25">
      <c r="A3756" s="175" t="s">
        <v>2161</v>
      </c>
      <c r="B3756" s="175" t="s">
        <v>2163</v>
      </c>
      <c r="C3756" s="175" t="s">
        <v>2162</v>
      </c>
      <c r="D3756" s="175" t="s">
        <v>153</v>
      </c>
      <c r="E3756" s="175" t="s">
        <v>71</v>
      </c>
      <c r="F3756" s="175" t="s">
        <v>71</v>
      </c>
      <c r="G3756" s="175" t="s">
        <v>8</v>
      </c>
      <c r="H3756" s="176">
        <v>42016</v>
      </c>
      <c r="I3756" s="177">
        <v>79.2</v>
      </c>
      <c r="J3756" s="176">
        <v>-693593</v>
      </c>
      <c r="K3756" s="175" t="s">
        <v>87</v>
      </c>
      <c r="L3756" s="175" t="s">
        <v>71</v>
      </c>
      <c r="M3756" s="175" t="s">
        <v>71</v>
      </c>
      <c r="N3756" s="175" t="s">
        <v>71</v>
      </c>
      <c r="O3756" s="175" t="s">
        <v>71</v>
      </c>
      <c r="P3756" s="175" t="s">
        <v>71</v>
      </c>
      <c r="Q3756" s="175" t="s">
        <v>71</v>
      </c>
      <c r="R3756" s="175" t="s">
        <v>71</v>
      </c>
      <c r="S3756" s="175" t="s">
        <v>71</v>
      </c>
      <c r="T3756" s="175" t="s">
        <v>71</v>
      </c>
      <c r="U3756" s="175" t="s">
        <v>71</v>
      </c>
      <c r="V3756" s="175" t="s">
        <v>71</v>
      </c>
      <c r="W3756" s="175" t="s">
        <v>71</v>
      </c>
      <c r="X3756" s="175" t="s">
        <v>71</v>
      </c>
      <c r="Y3756" s="175" t="s">
        <v>71</v>
      </c>
      <c r="Z3756" s="175" t="s">
        <v>71</v>
      </c>
      <c r="AA3756" s="175" t="s">
        <v>71</v>
      </c>
      <c r="AB3756" s="175" t="s">
        <v>2161</v>
      </c>
      <c r="AC3756" s="175" t="s">
        <v>71</v>
      </c>
    </row>
    <row r="3757" spans="1:29" customFormat="1" x14ac:dyDescent="0.25">
      <c r="A3757" s="175" t="s">
        <v>2158</v>
      </c>
      <c r="B3757" s="175" t="s">
        <v>2160</v>
      </c>
      <c r="C3757" s="175" t="s">
        <v>2159</v>
      </c>
      <c r="D3757" s="175" t="s">
        <v>153</v>
      </c>
      <c r="E3757" s="175" t="s">
        <v>71</v>
      </c>
      <c r="F3757" s="175" t="s">
        <v>71</v>
      </c>
      <c r="G3757" s="175" t="s">
        <v>8</v>
      </c>
      <c r="H3757" s="176">
        <v>42016</v>
      </c>
      <c r="I3757" s="177">
        <v>19.8</v>
      </c>
      <c r="J3757" s="176">
        <v>-693593</v>
      </c>
      <c r="K3757" s="175" t="s">
        <v>87</v>
      </c>
      <c r="L3757" s="175" t="s">
        <v>71</v>
      </c>
      <c r="M3757" s="175" t="s">
        <v>71</v>
      </c>
      <c r="N3757" s="175" t="s">
        <v>71</v>
      </c>
      <c r="O3757" s="175" t="s">
        <v>71</v>
      </c>
      <c r="P3757" s="175" t="s">
        <v>71</v>
      </c>
      <c r="Q3757" s="175" t="s">
        <v>71</v>
      </c>
      <c r="R3757" s="175" t="s">
        <v>71</v>
      </c>
      <c r="S3757" s="175" t="s">
        <v>71</v>
      </c>
      <c r="T3757" s="175" t="s">
        <v>71</v>
      </c>
      <c r="U3757" s="175" t="s">
        <v>71</v>
      </c>
      <c r="V3757" s="175" t="s">
        <v>71</v>
      </c>
      <c r="W3757" s="175" t="s">
        <v>71</v>
      </c>
      <c r="X3757" s="175" t="s">
        <v>71</v>
      </c>
      <c r="Y3757" s="175" t="s">
        <v>71</v>
      </c>
      <c r="Z3757" s="175" t="s">
        <v>71</v>
      </c>
      <c r="AA3757" s="175" t="s">
        <v>71</v>
      </c>
      <c r="AB3757" s="175" t="s">
        <v>2158</v>
      </c>
      <c r="AC3757" s="175" t="s">
        <v>71</v>
      </c>
    </row>
    <row r="3758" spans="1:29" customFormat="1" x14ac:dyDescent="0.25">
      <c r="A3758" s="175" t="s">
        <v>1338</v>
      </c>
      <c r="B3758" s="175" t="s">
        <v>2157</v>
      </c>
      <c r="C3758" s="175" t="s">
        <v>2156</v>
      </c>
      <c r="D3758" s="175" t="s">
        <v>153</v>
      </c>
      <c r="E3758" s="175" t="s">
        <v>71</v>
      </c>
      <c r="F3758" s="175" t="s">
        <v>71</v>
      </c>
      <c r="G3758" s="175" t="s">
        <v>66</v>
      </c>
      <c r="H3758" s="176">
        <v>42090</v>
      </c>
      <c r="I3758" s="177">
        <v>1.56</v>
      </c>
      <c r="J3758" s="176">
        <v>-693593</v>
      </c>
      <c r="K3758" s="175" t="s">
        <v>87</v>
      </c>
      <c r="L3758" s="175" t="s">
        <v>71</v>
      </c>
      <c r="M3758" s="175" t="s">
        <v>71</v>
      </c>
      <c r="N3758" s="175" t="s">
        <v>71</v>
      </c>
      <c r="O3758" s="175" t="s">
        <v>71</v>
      </c>
      <c r="P3758" s="175" t="s">
        <v>71</v>
      </c>
      <c r="Q3758" s="175" t="s">
        <v>71</v>
      </c>
      <c r="R3758" s="175" t="s">
        <v>71</v>
      </c>
      <c r="S3758" s="175" t="s">
        <v>71</v>
      </c>
      <c r="T3758" s="175" t="s">
        <v>71</v>
      </c>
      <c r="U3758" s="175" t="s">
        <v>71</v>
      </c>
      <c r="V3758" s="175" t="s">
        <v>71</v>
      </c>
      <c r="W3758" s="175" t="s">
        <v>71</v>
      </c>
      <c r="X3758" s="175" t="s">
        <v>71</v>
      </c>
      <c r="Y3758" s="175" t="s">
        <v>71</v>
      </c>
      <c r="Z3758" s="175" t="s">
        <v>71</v>
      </c>
      <c r="AA3758" s="175" t="s">
        <v>71</v>
      </c>
      <c r="AB3758" s="175" t="s">
        <v>1338</v>
      </c>
      <c r="AC3758" s="175" t="s">
        <v>71</v>
      </c>
    </row>
    <row r="3759" spans="1:29" customFormat="1" x14ac:dyDescent="0.25">
      <c r="A3759" s="175" t="s">
        <v>2151</v>
      </c>
      <c r="B3759" s="175" t="s">
        <v>2155</v>
      </c>
      <c r="C3759" s="175" t="s">
        <v>2154</v>
      </c>
      <c r="D3759" s="175" t="s">
        <v>283</v>
      </c>
      <c r="E3759" s="175" t="s">
        <v>71</v>
      </c>
      <c r="F3759" s="175" t="s">
        <v>71</v>
      </c>
      <c r="G3759" s="175" t="s">
        <v>66</v>
      </c>
      <c r="H3759" s="176">
        <v>41908</v>
      </c>
      <c r="I3759" s="177">
        <v>0.24</v>
      </c>
      <c r="J3759" s="176">
        <v>-693593</v>
      </c>
      <c r="K3759" s="175" t="s">
        <v>87</v>
      </c>
      <c r="L3759" s="175" t="s">
        <v>71</v>
      </c>
      <c r="M3759" s="175" t="s">
        <v>71</v>
      </c>
      <c r="N3759" s="175" t="s">
        <v>71</v>
      </c>
      <c r="O3759" s="175" t="s">
        <v>71</v>
      </c>
      <c r="P3759" s="175" t="s">
        <v>71</v>
      </c>
      <c r="Q3759" s="175" t="s">
        <v>71</v>
      </c>
      <c r="R3759" s="175" t="s">
        <v>71</v>
      </c>
      <c r="S3759" s="175" t="s">
        <v>71</v>
      </c>
      <c r="T3759" s="175" t="s">
        <v>71</v>
      </c>
      <c r="U3759" s="175" t="s">
        <v>71</v>
      </c>
      <c r="V3759" s="175" t="s">
        <v>71</v>
      </c>
      <c r="W3759" s="175" t="s">
        <v>71</v>
      </c>
      <c r="X3759" s="175" t="s">
        <v>71</v>
      </c>
      <c r="Y3759" s="175" t="s">
        <v>71</v>
      </c>
      <c r="Z3759" s="175" t="s">
        <v>71</v>
      </c>
      <c r="AA3759" s="175" t="s">
        <v>71</v>
      </c>
      <c r="AB3759" s="175" t="s">
        <v>2148</v>
      </c>
      <c r="AC3759" s="175" t="s">
        <v>71</v>
      </c>
    </row>
    <row r="3760" spans="1:29" customFormat="1" x14ac:dyDescent="0.25">
      <c r="A3760" s="175" t="s">
        <v>2151</v>
      </c>
      <c r="B3760" s="175" t="s">
        <v>2153</v>
      </c>
      <c r="C3760" s="175" t="s">
        <v>2152</v>
      </c>
      <c r="D3760" s="175" t="s">
        <v>283</v>
      </c>
      <c r="E3760" s="175" t="s">
        <v>71</v>
      </c>
      <c r="F3760" s="175" t="s">
        <v>71</v>
      </c>
      <c r="G3760" s="175" t="s">
        <v>66</v>
      </c>
      <c r="H3760" s="176">
        <v>41927</v>
      </c>
      <c r="I3760" s="177">
        <v>0.24</v>
      </c>
      <c r="J3760" s="176">
        <v>-693593</v>
      </c>
      <c r="K3760" s="175" t="s">
        <v>87</v>
      </c>
      <c r="L3760" s="175" t="s">
        <v>71</v>
      </c>
      <c r="M3760" s="175" t="s">
        <v>71</v>
      </c>
      <c r="N3760" s="175" t="s">
        <v>71</v>
      </c>
      <c r="O3760" s="175" t="s">
        <v>71</v>
      </c>
      <c r="P3760" s="175" t="s">
        <v>71</v>
      </c>
      <c r="Q3760" s="175" t="s">
        <v>71</v>
      </c>
      <c r="R3760" s="175" t="s">
        <v>71</v>
      </c>
      <c r="S3760" s="175" t="s">
        <v>71</v>
      </c>
      <c r="T3760" s="175" t="s">
        <v>71</v>
      </c>
      <c r="U3760" s="175" t="s">
        <v>71</v>
      </c>
      <c r="V3760" s="175" t="s">
        <v>71</v>
      </c>
      <c r="W3760" s="175" t="s">
        <v>71</v>
      </c>
      <c r="X3760" s="175" t="s">
        <v>71</v>
      </c>
      <c r="Y3760" s="175" t="s">
        <v>71</v>
      </c>
      <c r="Z3760" s="175" t="s">
        <v>71</v>
      </c>
      <c r="AA3760" s="175" t="s">
        <v>71</v>
      </c>
      <c r="AB3760" s="175" t="s">
        <v>2148</v>
      </c>
      <c r="AC3760" s="175" t="s">
        <v>71</v>
      </c>
    </row>
    <row r="3761" spans="1:29" customFormat="1" x14ac:dyDescent="0.25">
      <c r="A3761" s="175" t="s">
        <v>2151</v>
      </c>
      <c r="B3761" s="175" t="s">
        <v>2150</v>
      </c>
      <c r="C3761" s="175" t="s">
        <v>2149</v>
      </c>
      <c r="D3761" s="175" t="s">
        <v>283</v>
      </c>
      <c r="E3761" s="175" t="s">
        <v>71</v>
      </c>
      <c r="F3761" s="175" t="s">
        <v>71</v>
      </c>
      <c r="G3761" s="175" t="s">
        <v>66</v>
      </c>
      <c r="H3761" s="176">
        <v>41960</v>
      </c>
      <c r="I3761" s="177">
        <v>0.24099999999999999</v>
      </c>
      <c r="J3761" s="176">
        <v>-693593</v>
      </c>
      <c r="K3761" s="175" t="s">
        <v>87</v>
      </c>
      <c r="L3761" s="175" t="s">
        <v>71</v>
      </c>
      <c r="M3761" s="175" t="s">
        <v>71</v>
      </c>
      <c r="N3761" s="175" t="s">
        <v>71</v>
      </c>
      <c r="O3761" s="175" t="s">
        <v>71</v>
      </c>
      <c r="P3761" s="175" t="s">
        <v>71</v>
      </c>
      <c r="Q3761" s="175" t="s">
        <v>71</v>
      </c>
      <c r="R3761" s="175" t="s">
        <v>71</v>
      </c>
      <c r="S3761" s="175" t="s">
        <v>71</v>
      </c>
      <c r="T3761" s="175" t="s">
        <v>71</v>
      </c>
      <c r="U3761" s="175" t="s">
        <v>71</v>
      </c>
      <c r="V3761" s="175" t="s">
        <v>71</v>
      </c>
      <c r="W3761" s="175" t="s">
        <v>71</v>
      </c>
      <c r="X3761" s="175" t="s">
        <v>71</v>
      </c>
      <c r="Y3761" s="175" t="s">
        <v>71</v>
      </c>
      <c r="Z3761" s="175" t="s">
        <v>71</v>
      </c>
      <c r="AA3761" s="175" t="s">
        <v>71</v>
      </c>
      <c r="AB3761" s="175" t="s">
        <v>2148</v>
      </c>
      <c r="AC3761" s="175" t="s">
        <v>71</v>
      </c>
    </row>
    <row r="3762" spans="1:29" customFormat="1" x14ac:dyDescent="0.25">
      <c r="A3762" s="175" t="s">
        <v>2147</v>
      </c>
      <c r="B3762" s="175" t="s">
        <v>2146</v>
      </c>
      <c r="C3762" s="175" t="s">
        <v>2145</v>
      </c>
      <c r="D3762" s="175" t="s">
        <v>88</v>
      </c>
      <c r="E3762" s="175" t="s">
        <v>71</v>
      </c>
      <c r="F3762" s="175" t="s">
        <v>71</v>
      </c>
      <c r="G3762" s="175" t="s">
        <v>66</v>
      </c>
      <c r="H3762" s="176">
        <v>41977</v>
      </c>
      <c r="I3762" s="177">
        <v>155.55000000000001</v>
      </c>
      <c r="J3762" s="176">
        <v>-693593</v>
      </c>
      <c r="K3762" s="175" t="s">
        <v>87</v>
      </c>
      <c r="L3762" s="175" t="s">
        <v>71</v>
      </c>
      <c r="M3762" s="175" t="s">
        <v>71</v>
      </c>
      <c r="N3762" s="175" t="s">
        <v>71</v>
      </c>
      <c r="O3762" s="175" t="s">
        <v>71</v>
      </c>
      <c r="P3762" s="175" t="s">
        <v>71</v>
      </c>
      <c r="Q3762" s="175" t="s">
        <v>71</v>
      </c>
      <c r="R3762" s="175" t="s">
        <v>71</v>
      </c>
      <c r="S3762" s="175" t="s">
        <v>71</v>
      </c>
      <c r="T3762" s="175" t="s">
        <v>71</v>
      </c>
      <c r="U3762" s="175" t="s">
        <v>71</v>
      </c>
      <c r="V3762" s="175" t="s">
        <v>71</v>
      </c>
      <c r="W3762" s="175" t="s">
        <v>71</v>
      </c>
      <c r="X3762" s="175" t="s">
        <v>71</v>
      </c>
      <c r="Y3762" s="175" t="s">
        <v>71</v>
      </c>
      <c r="Z3762" s="175" t="s">
        <v>71</v>
      </c>
      <c r="AA3762" s="175" t="s">
        <v>71</v>
      </c>
      <c r="AB3762" s="175" t="s">
        <v>2144</v>
      </c>
      <c r="AC3762" s="175" t="s">
        <v>71</v>
      </c>
    </row>
    <row r="3763" spans="1:29" customFormat="1" x14ac:dyDescent="0.25">
      <c r="A3763" s="175" t="s">
        <v>2010</v>
      </c>
      <c r="B3763" s="175" t="s">
        <v>2143</v>
      </c>
      <c r="C3763" s="175" t="s">
        <v>2142</v>
      </c>
      <c r="D3763" s="175" t="s">
        <v>279</v>
      </c>
      <c r="E3763" s="175" t="s">
        <v>71</v>
      </c>
      <c r="F3763" s="175" t="s">
        <v>71</v>
      </c>
      <c r="G3763" s="175" t="s">
        <v>66</v>
      </c>
      <c r="H3763" s="176">
        <v>42017</v>
      </c>
      <c r="I3763" s="177">
        <v>24</v>
      </c>
      <c r="J3763" s="176">
        <v>-693593</v>
      </c>
      <c r="K3763" s="175" t="s">
        <v>87</v>
      </c>
      <c r="L3763" s="175" t="s">
        <v>71</v>
      </c>
      <c r="M3763" s="175" t="s">
        <v>71</v>
      </c>
      <c r="N3763" s="175" t="s">
        <v>71</v>
      </c>
      <c r="O3763" s="175" t="s">
        <v>71</v>
      </c>
      <c r="P3763" s="175" t="s">
        <v>71</v>
      </c>
      <c r="Q3763" s="175" t="s">
        <v>71</v>
      </c>
      <c r="R3763" s="175" t="s">
        <v>71</v>
      </c>
      <c r="S3763" s="175" t="s">
        <v>71</v>
      </c>
      <c r="T3763" s="175" t="s">
        <v>71</v>
      </c>
      <c r="U3763" s="175" t="s">
        <v>71</v>
      </c>
      <c r="V3763" s="175" t="s">
        <v>71</v>
      </c>
      <c r="W3763" s="175" t="s">
        <v>71</v>
      </c>
      <c r="X3763" s="175" t="s">
        <v>71</v>
      </c>
      <c r="Y3763" s="175" t="s">
        <v>71</v>
      </c>
      <c r="Z3763" s="175" t="s">
        <v>71</v>
      </c>
      <c r="AA3763" s="175" t="s">
        <v>71</v>
      </c>
      <c r="AB3763" s="175" t="s">
        <v>10210</v>
      </c>
      <c r="AC3763" s="175" t="s">
        <v>71</v>
      </c>
    </row>
    <row r="3764" spans="1:29" customFormat="1" x14ac:dyDescent="0.25">
      <c r="A3764" s="175" t="s">
        <v>2141</v>
      </c>
      <c r="B3764" s="175" t="s">
        <v>2140</v>
      </c>
      <c r="C3764" s="175" t="s">
        <v>2139</v>
      </c>
      <c r="D3764" s="175" t="s">
        <v>88</v>
      </c>
      <c r="E3764" s="175" t="s">
        <v>71</v>
      </c>
      <c r="F3764" s="175" t="s">
        <v>71</v>
      </c>
      <c r="G3764" s="175" t="s">
        <v>66</v>
      </c>
      <c r="H3764" s="176">
        <v>42355</v>
      </c>
      <c r="I3764" s="177">
        <v>0.33300000000000002</v>
      </c>
      <c r="J3764" s="176">
        <v>-693593</v>
      </c>
      <c r="K3764" s="175" t="s">
        <v>87</v>
      </c>
      <c r="L3764" s="175" t="s">
        <v>71</v>
      </c>
      <c r="M3764" s="175" t="s">
        <v>71</v>
      </c>
      <c r="N3764" s="175" t="s">
        <v>71</v>
      </c>
      <c r="O3764" s="175" t="s">
        <v>71</v>
      </c>
      <c r="P3764" s="175" t="s">
        <v>71</v>
      </c>
      <c r="Q3764" s="175" t="s">
        <v>71</v>
      </c>
      <c r="R3764" s="175" t="s">
        <v>71</v>
      </c>
      <c r="S3764" s="175" t="s">
        <v>71</v>
      </c>
      <c r="T3764" s="175" t="s">
        <v>71</v>
      </c>
      <c r="U3764" s="175" t="s">
        <v>71</v>
      </c>
      <c r="V3764" s="175" t="s">
        <v>71</v>
      </c>
      <c r="W3764" s="175" t="s">
        <v>71</v>
      </c>
      <c r="X3764" s="175" t="s">
        <v>71</v>
      </c>
      <c r="Y3764" s="175" t="s">
        <v>71</v>
      </c>
      <c r="Z3764" s="175" t="s">
        <v>71</v>
      </c>
      <c r="AA3764" s="175" t="s">
        <v>71</v>
      </c>
      <c r="AB3764" s="175" t="s">
        <v>171</v>
      </c>
      <c r="AC3764" s="175" t="s">
        <v>71</v>
      </c>
    </row>
    <row r="3765" spans="1:29" customFormat="1" x14ac:dyDescent="0.25">
      <c r="A3765" s="175" t="s">
        <v>2138</v>
      </c>
      <c r="B3765" s="175" t="s">
        <v>2137</v>
      </c>
      <c r="C3765" s="175" t="s">
        <v>2136</v>
      </c>
      <c r="D3765" s="175" t="s">
        <v>153</v>
      </c>
      <c r="E3765" s="175" t="s">
        <v>71</v>
      </c>
      <c r="F3765" s="175" t="s">
        <v>71</v>
      </c>
      <c r="G3765" s="175" t="s">
        <v>66</v>
      </c>
      <c r="H3765" s="176">
        <v>41990</v>
      </c>
      <c r="I3765" s="177">
        <v>25.2</v>
      </c>
      <c r="J3765" s="176">
        <v>-693593</v>
      </c>
      <c r="K3765" s="175" t="s">
        <v>131</v>
      </c>
      <c r="L3765" s="175" t="s">
        <v>71</v>
      </c>
      <c r="M3765" s="175" t="s">
        <v>71</v>
      </c>
      <c r="N3765" s="175" t="s">
        <v>71</v>
      </c>
      <c r="O3765" s="175" t="s">
        <v>71</v>
      </c>
      <c r="P3765" s="175" t="s">
        <v>71</v>
      </c>
      <c r="Q3765" s="175" t="s">
        <v>71</v>
      </c>
      <c r="R3765" s="175" t="s">
        <v>71</v>
      </c>
      <c r="S3765" s="175" t="s">
        <v>71</v>
      </c>
      <c r="T3765" s="175" t="s">
        <v>71</v>
      </c>
      <c r="U3765" s="175" t="s">
        <v>71</v>
      </c>
      <c r="V3765" s="175" t="s">
        <v>71</v>
      </c>
      <c r="W3765" s="175" t="s">
        <v>71</v>
      </c>
      <c r="X3765" s="175" t="s">
        <v>71</v>
      </c>
      <c r="Y3765" s="175" t="s">
        <v>71</v>
      </c>
      <c r="Z3765" s="175" t="s">
        <v>71</v>
      </c>
      <c r="AA3765" s="175" t="s">
        <v>71</v>
      </c>
      <c r="AB3765" s="175" t="s">
        <v>152</v>
      </c>
      <c r="AC3765" s="175" t="s">
        <v>71</v>
      </c>
    </row>
    <row r="3766" spans="1:29" customFormat="1" x14ac:dyDescent="0.25">
      <c r="A3766" s="175" t="s">
        <v>1049</v>
      </c>
      <c r="B3766" s="175" t="s">
        <v>2135</v>
      </c>
      <c r="C3766" s="175" t="s">
        <v>2134</v>
      </c>
      <c r="D3766" s="175" t="s">
        <v>88</v>
      </c>
      <c r="E3766" s="175" t="s">
        <v>71</v>
      </c>
      <c r="F3766" s="175" t="s">
        <v>71</v>
      </c>
      <c r="G3766" s="175" t="s">
        <v>66</v>
      </c>
      <c r="H3766" s="176">
        <v>42004</v>
      </c>
      <c r="I3766" s="177">
        <v>0.58299999999999996</v>
      </c>
      <c r="J3766" s="176">
        <v>-693593</v>
      </c>
      <c r="K3766" s="175" t="s">
        <v>87</v>
      </c>
      <c r="L3766" s="175" t="s">
        <v>71</v>
      </c>
      <c r="M3766" s="175" t="s">
        <v>71</v>
      </c>
      <c r="N3766" s="175" t="s">
        <v>71</v>
      </c>
      <c r="O3766" s="175" t="s">
        <v>71</v>
      </c>
      <c r="P3766" s="175" t="s">
        <v>71</v>
      </c>
      <c r="Q3766" s="175" t="s">
        <v>71</v>
      </c>
      <c r="R3766" s="175" t="s">
        <v>71</v>
      </c>
      <c r="S3766" s="175" t="s">
        <v>71</v>
      </c>
      <c r="T3766" s="175" t="s">
        <v>71</v>
      </c>
      <c r="U3766" s="175" t="s">
        <v>71</v>
      </c>
      <c r="V3766" s="175" t="s">
        <v>71</v>
      </c>
      <c r="W3766" s="175" t="s">
        <v>71</v>
      </c>
      <c r="X3766" s="175" t="s">
        <v>71</v>
      </c>
      <c r="Y3766" s="175" t="s">
        <v>71</v>
      </c>
      <c r="Z3766" s="175" t="s">
        <v>71</v>
      </c>
      <c r="AA3766" s="175" t="s">
        <v>71</v>
      </c>
      <c r="AB3766" s="175" t="s">
        <v>213</v>
      </c>
      <c r="AC3766" s="175" t="s">
        <v>71</v>
      </c>
    </row>
    <row r="3767" spans="1:29" customFormat="1" x14ac:dyDescent="0.25">
      <c r="A3767" s="175" t="s">
        <v>1049</v>
      </c>
      <c r="B3767" s="175" t="s">
        <v>2133</v>
      </c>
      <c r="C3767" s="175" t="s">
        <v>2132</v>
      </c>
      <c r="D3767" s="175" t="s">
        <v>88</v>
      </c>
      <c r="E3767" s="175" t="s">
        <v>71</v>
      </c>
      <c r="F3767" s="175" t="s">
        <v>71</v>
      </c>
      <c r="G3767" s="175" t="s">
        <v>66</v>
      </c>
      <c r="H3767" s="176">
        <v>42004</v>
      </c>
      <c r="I3767" s="177">
        <v>0.34499999999999997</v>
      </c>
      <c r="J3767" s="176">
        <v>-693593</v>
      </c>
      <c r="K3767" s="175" t="s">
        <v>87</v>
      </c>
      <c r="L3767" s="175" t="s">
        <v>71</v>
      </c>
      <c r="M3767" s="175" t="s">
        <v>71</v>
      </c>
      <c r="N3767" s="175" t="s">
        <v>71</v>
      </c>
      <c r="O3767" s="175" t="s">
        <v>71</v>
      </c>
      <c r="P3767" s="175" t="s">
        <v>71</v>
      </c>
      <c r="Q3767" s="175" t="s">
        <v>71</v>
      </c>
      <c r="R3767" s="175" t="s">
        <v>71</v>
      </c>
      <c r="S3767" s="175" t="s">
        <v>71</v>
      </c>
      <c r="T3767" s="175" t="s">
        <v>71</v>
      </c>
      <c r="U3767" s="175" t="s">
        <v>71</v>
      </c>
      <c r="V3767" s="175" t="s">
        <v>71</v>
      </c>
      <c r="W3767" s="175" t="s">
        <v>71</v>
      </c>
      <c r="X3767" s="175" t="s">
        <v>71</v>
      </c>
      <c r="Y3767" s="175" t="s">
        <v>71</v>
      </c>
      <c r="Z3767" s="175" t="s">
        <v>71</v>
      </c>
      <c r="AA3767" s="175" t="s">
        <v>71</v>
      </c>
      <c r="AB3767" s="175" t="s">
        <v>213</v>
      </c>
      <c r="AC3767" s="175" t="s">
        <v>71</v>
      </c>
    </row>
    <row r="3768" spans="1:29" customFormat="1" x14ac:dyDescent="0.25">
      <c r="A3768" s="175" t="s">
        <v>1049</v>
      </c>
      <c r="B3768" s="175" t="s">
        <v>2131</v>
      </c>
      <c r="C3768" s="175" t="s">
        <v>2130</v>
      </c>
      <c r="D3768" s="175" t="s">
        <v>88</v>
      </c>
      <c r="E3768" s="175" t="s">
        <v>71</v>
      </c>
      <c r="F3768" s="175" t="s">
        <v>71</v>
      </c>
      <c r="G3768" s="175" t="s">
        <v>66</v>
      </c>
      <c r="H3768" s="176">
        <v>42004</v>
      </c>
      <c r="I3768" s="177">
        <v>0.42899999999999999</v>
      </c>
      <c r="J3768" s="176">
        <v>-693593</v>
      </c>
      <c r="K3768" s="175" t="s">
        <v>87</v>
      </c>
      <c r="L3768" s="175" t="s">
        <v>71</v>
      </c>
      <c r="M3768" s="175" t="s">
        <v>71</v>
      </c>
      <c r="N3768" s="175" t="s">
        <v>71</v>
      </c>
      <c r="O3768" s="175" t="s">
        <v>71</v>
      </c>
      <c r="P3768" s="175" t="s">
        <v>71</v>
      </c>
      <c r="Q3768" s="175" t="s">
        <v>71</v>
      </c>
      <c r="R3768" s="175" t="s">
        <v>71</v>
      </c>
      <c r="S3768" s="175" t="s">
        <v>71</v>
      </c>
      <c r="T3768" s="175" t="s">
        <v>71</v>
      </c>
      <c r="U3768" s="175" t="s">
        <v>71</v>
      </c>
      <c r="V3768" s="175" t="s">
        <v>71</v>
      </c>
      <c r="W3768" s="175" t="s">
        <v>71</v>
      </c>
      <c r="X3768" s="175" t="s">
        <v>71</v>
      </c>
      <c r="Y3768" s="175" t="s">
        <v>71</v>
      </c>
      <c r="Z3768" s="175" t="s">
        <v>71</v>
      </c>
      <c r="AA3768" s="175" t="s">
        <v>71</v>
      </c>
      <c r="AB3768" s="175" t="s">
        <v>213</v>
      </c>
      <c r="AC3768" s="175" t="s">
        <v>71</v>
      </c>
    </row>
    <row r="3769" spans="1:29" customFormat="1" x14ac:dyDescent="0.25">
      <c r="A3769" s="175" t="s">
        <v>1678</v>
      </c>
      <c r="B3769" s="175" t="s">
        <v>2129</v>
      </c>
      <c r="C3769" s="175" t="s">
        <v>2128</v>
      </c>
      <c r="D3769" s="175" t="s">
        <v>153</v>
      </c>
      <c r="E3769" s="175" t="s">
        <v>71</v>
      </c>
      <c r="F3769" s="175" t="s">
        <v>71</v>
      </c>
      <c r="G3769" s="175" t="s">
        <v>66</v>
      </c>
      <c r="H3769" s="176">
        <v>41991</v>
      </c>
      <c r="I3769" s="177">
        <v>55.5</v>
      </c>
      <c r="J3769" s="176">
        <v>-693593</v>
      </c>
      <c r="K3769" s="175" t="s">
        <v>131</v>
      </c>
      <c r="L3769" s="175" t="s">
        <v>71</v>
      </c>
      <c r="M3769" s="175" t="s">
        <v>71</v>
      </c>
      <c r="N3769" s="175" t="s">
        <v>71</v>
      </c>
      <c r="O3769" s="175" t="s">
        <v>71</v>
      </c>
      <c r="P3769" s="175" t="s">
        <v>71</v>
      </c>
      <c r="Q3769" s="175" t="s">
        <v>71</v>
      </c>
      <c r="R3769" s="175" t="s">
        <v>71</v>
      </c>
      <c r="S3769" s="175" t="s">
        <v>71</v>
      </c>
      <c r="T3769" s="175" t="s">
        <v>71</v>
      </c>
      <c r="U3769" s="175" t="s">
        <v>71</v>
      </c>
      <c r="V3769" s="175" t="s">
        <v>71</v>
      </c>
      <c r="W3769" s="175" t="s">
        <v>71</v>
      </c>
      <c r="X3769" s="175" t="s">
        <v>71</v>
      </c>
      <c r="Y3769" s="175" t="s">
        <v>71</v>
      </c>
      <c r="Z3769" s="175" t="s">
        <v>71</v>
      </c>
      <c r="AA3769" s="175" t="s">
        <v>71</v>
      </c>
      <c r="AB3769" s="175" t="s">
        <v>152</v>
      </c>
      <c r="AC3769" s="175" t="s">
        <v>71</v>
      </c>
    </row>
    <row r="3770" spans="1:29" customFormat="1" x14ac:dyDescent="0.25">
      <c r="A3770" s="175" t="s">
        <v>1678</v>
      </c>
      <c r="B3770" s="175" t="s">
        <v>2127</v>
      </c>
      <c r="C3770" s="175" t="s">
        <v>2126</v>
      </c>
      <c r="D3770" s="175" t="s">
        <v>153</v>
      </c>
      <c r="E3770" s="175" t="s">
        <v>71</v>
      </c>
      <c r="F3770" s="175" t="s">
        <v>71</v>
      </c>
      <c r="G3770" s="175" t="s">
        <v>66</v>
      </c>
      <c r="H3770" s="176">
        <v>41991</v>
      </c>
      <c r="I3770" s="177">
        <v>48</v>
      </c>
      <c r="J3770" s="176">
        <v>-693593</v>
      </c>
      <c r="K3770" s="175" t="s">
        <v>131</v>
      </c>
      <c r="L3770" s="175" t="s">
        <v>71</v>
      </c>
      <c r="M3770" s="175" t="s">
        <v>71</v>
      </c>
      <c r="N3770" s="175" t="s">
        <v>71</v>
      </c>
      <c r="O3770" s="175" t="s">
        <v>71</v>
      </c>
      <c r="P3770" s="175" t="s">
        <v>71</v>
      </c>
      <c r="Q3770" s="175" t="s">
        <v>71</v>
      </c>
      <c r="R3770" s="175" t="s">
        <v>71</v>
      </c>
      <c r="S3770" s="175" t="s">
        <v>71</v>
      </c>
      <c r="T3770" s="175" t="s">
        <v>71</v>
      </c>
      <c r="U3770" s="175" t="s">
        <v>71</v>
      </c>
      <c r="V3770" s="175" t="s">
        <v>71</v>
      </c>
      <c r="W3770" s="175" t="s">
        <v>71</v>
      </c>
      <c r="X3770" s="175" t="s">
        <v>71</v>
      </c>
      <c r="Y3770" s="175" t="s">
        <v>71</v>
      </c>
      <c r="Z3770" s="175" t="s">
        <v>71</v>
      </c>
      <c r="AA3770" s="175" t="s">
        <v>71</v>
      </c>
      <c r="AB3770" s="175" t="s">
        <v>152</v>
      </c>
      <c r="AC3770" s="175" t="s">
        <v>71</v>
      </c>
    </row>
    <row r="3771" spans="1:29" customFormat="1" x14ac:dyDescent="0.25">
      <c r="A3771" s="175" t="s">
        <v>271</v>
      </c>
      <c r="B3771" s="175" t="s">
        <v>2125</v>
      </c>
      <c r="C3771" s="175" t="s">
        <v>2124</v>
      </c>
      <c r="D3771" s="175" t="s">
        <v>118</v>
      </c>
      <c r="E3771" s="175" t="s">
        <v>71</v>
      </c>
      <c r="F3771" s="175" t="s">
        <v>71</v>
      </c>
      <c r="G3771" s="175" t="s">
        <v>66</v>
      </c>
      <c r="H3771" s="176">
        <v>42004</v>
      </c>
      <c r="I3771" s="177">
        <v>0.24299999999999999</v>
      </c>
      <c r="J3771" s="176">
        <v>-693593</v>
      </c>
      <c r="K3771" s="175" t="s">
        <v>87</v>
      </c>
      <c r="L3771" s="175" t="s">
        <v>71</v>
      </c>
      <c r="M3771" s="175" t="s">
        <v>71</v>
      </c>
      <c r="N3771" s="175" t="s">
        <v>71</v>
      </c>
      <c r="O3771" s="175" t="s">
        <v>71</v>
      </c>
      <c r="P3771" s="175" t="s">
        <v>71</v>
      </c>
      <c r="Q3771" s="175" t="s">
        <v>71</v>
      </c>
      <c r="R3771" s="175" t="s">
        <v>71</v>
      </c>
      <c r="S3771" s="175" t="s">
        <v>71</v>
      </c>
      <c r="T3771" s="175" t="s">
        <v>71</v>
      </c>
      <c r="U3771" s="175" t="s">
        <v>71</v>
      </c>
      <c r="V3771" s="175" t="s">
        <v>71</v>
      </c>
      <c r="W3771" s="175" t="s">
        <v>71</v>
      </c>
      <c r="X3771" s="175" t="s">
        <v>71</v>
      </c>
      <c r="Y3771" s="175" t="s">
        <v>71</v>
      </c>
      <c r="Z3771" s="175" t="s">
        <v>71</v>
      </c>
      <c r="AA3771" s="175" t="s">
        <v>71</v>
      </c>
      <c r="AB3771" s="175" t="s">
        <v>268</v>
      </c>
      <c r="AC3771" s="175" t="s">
        <v>71</v>
      </c>
    </row>
    <row r="3772" spans="1:29" customFormat="1" x14ac:dyDescent="0.25">
      <c r="A3772" s="175" t="s">
        <v>121</v>
      </c>
      <c r="B3772" s="175" t="s">
        <v>2123</v>
      </c>
      <c r="C3772" s="175" t="s">
        <v>2122</v>
      </c>
      <c r="D3772" s="175" t="s">
        <v>118</v>
      </c>
      <c r="E3772" s="175" t="s">
        <v>71</v>
      </c>
      <c r="F3772" s="175" t="s">
        <v>71</v>
      </c>
      <c r="G3772" s="175" t="s">
        <v>66</v>
      </c>
      <c r="H3772" s="176">
        <v>42020</v>
      </c>
      <c r="I3772" s="177">
        <v>0.249</v>
      </c>
      <c r="J3772" s="176">
        <v>-693593</v>
      </c>
      <c r="K3772" s="175" t="s">
        <v>87</v>
      </c>
      <c r="L3772" s="175" t="s">
        <v>71</v>
      </c>
      <c r="M3772" s="175" t="s">
        <v>71</v>
      </c>
      <c r="N3772" s="175" t="s">
        <v>71</v>
      </c>
      <c r="O3772" s="175" t="s">
        <v>71</v>
      </c>
      <c r="P3772" s="175" t="s">
        <v>71</v>
      </c>
      <c r="Q3772" s="175" t="s">
        <v>71</v>
      </c>
      <c r="R3772" s="175" t="s">
        <v>71</v>
      </c>
      <c r="S3772" s="175" t="s">
        <v>71</v>
      </c>
      <c r="T3772" s="175" t="s">
        <v>71</v>
      </c>
      <c r="U3772" s="175" t="s">
        <v>71</v>
      </c>
      <c r="V3772" s="175" t="s">
        <v>71</v>
      </c>
      <c r="W3772" s="175" t="s">
        <v>71</v>
      </c>
      <c r="X3772" s="175" t="s">
        <v>71</v>
      </c>
      <c r="Y3772" s="175" t="s">
        <v>71</v>
      </c>
      <c r="Z3772" s="175" t="s">
        <v>71</v>
      </c>
      <c r="AA3772" s="175" t="s">
        <v>71</v>
      </c>
      <c r="AB3772" s="175" t="s">
        <v>117</v>
      </c>
      <c r="AC3772" s="175" t="s">
        <v>71</v>
      </c>
    </row>
    <row r="3773" spans="1:29" customFormat="1" x14ac:dyDescent="0.25">
      <c r="A3773" s="175" t="s">
        <v>121</v>
      </c>
      <c r="B3773" s="175" t="s">
        <v>2121</v>
      </c>
      <c r="C3773" s="175" t="s">
        <v>2120</v>
      </c>
      <c r="D3773" s="175" t="s">
        <v>118</v>
      </c>
      <c r="E3773" s="175" t="s">
        <v>71</v>
      </c>
      <c r="F3773" s="175" t="s">
        <v>71</v>
      </c>
      <c r="G3773" s="175" t="s">
        <v>66</v>
      </c>
      <c r="H3773" s="176">
        <v>42020</v>
      </c>
      <c r="I3773" s="177">
        <v>0.249</v>
      </c>
      <c r="J3773" s="176">
        <v>-693593</v>
      </c>
      <c r="K3773" s="175" t="s">
        <v>87</v>
      </c>
      <c r="L3773" s="175" t="s">
        <v>71</v>
      </c>
      <c r="M3773" s="175" t="s">
        <v>71</v>
      </c>
      <c r="N3773" s="175" t="s">
        <v>71</v>
      </c>
      <c r="O3773" s="175" t="s">
        <v>71</v>
      </c>
      <c r="P3773" s="175" t="s">
        <v>71</v>
      </c>
      <c r="Q3773" s="175" t="s">
        <v>71</v>
      </c>
      <c r="R3773" s="175" t="s">
        <v>71</v>
      </c>
      <c r="S3773" s="175" t="s">
        <v>71</v>
      </c>
      <c r="T3773" s="175" t="s">
        <v>71</v>
      </c>
      <c r="U3773" s="175" t="s">
        <v>71</v>
      </c>
      <c r="V3773" s="175" t="s">
        <v>71</v>
      </c>
      <c r="W3773" s="175" t="s">
        <v>71</v>
      </c>
      <c r="X3773" s="175" t="s">
        <v>71</v>
      </c>
      <c r="Y3773" s="175" t="s">
        <v>71</v>
      </c>
      <c r="Z3773" s="175" t="s">
        <v>71</v>
      </c>
      <c r="AA3773" s="175" t="s">
        <v>71</v>
      </c>
      <c r="AB3773" s="175" t="s">
        <v>117</v>
      </c>
      <c r="AC3773" s="175" t="s">
        <v>71</v>
      </c>
    </row>
    <row r="3774" spans="1:29" customFormat="1" x14ac:dyDescent="0.25">
      <c r="A3774" s="175" t="s">
        <v>121</v>
      </c>
      <c r="B3774" s="175" t="s">
        <v>2119</v>
      </c>
      <c r="C3774" s="175" t="s">
        <v>2118</v>
      </c>
      <c r="D3774" s="175" t="s">
        <v>118</v>
      </c>
      <c r="E3774" s="175" t="s">
        <v>71</v>
      </c>
      <c r="F3774" s="175" t="s">
        <v>71</v>
      </c>
      <c r="G3774" s="175" t="s">
        <v>66</v>
      </c>
      <c r="H3774" s="176">
        <v>42020</v>
      </c>
      <c r="I3774" s="177">
        <v>0.16500000000000001</v>
      </c>
      <c r="J3774" s="176">
        <v>-693593</v>
      </c>
      <c r="K3774" s="175" t="s">
        <v>87</v>
      </c>
      <c r="L3774" s="175" t="s">
        <v>71</v>
      </c>
      <c r="M3774" s="175" t="s">
        <v>71</v>
      </c>
      <c r="N3774" s="175" t="s">
        <v>71</v>
      </c>
      <c r="O3774" s="175" t="s">
        <v>71</v>
      </c>
      <c r="P3774" s="175" t="s">
        <v>71</v>
      </c>
      <c r="Q3774" s="175" t="s">
        <v>71</v>
      </c>
      <c r="R3774" s="175" t="s">
        <v>71</v>
      </c>
      <c r="S3774" s="175" t="s">
        <v>71</v>
      </c>
      <c r="T3774" s="175" t="s">
        <v>71</v>
      </c>
      <c r="U3774" s="175" t="s">
        <v>71</v>
      </c>
      <c r="V3774" s="175" t="s">
        <v>71</v>
      </c>
      <c r="W3774" s="175" t="s">
        <v>71</v>
      </c>
      <c r="X3774" s="175" t="s">
        <v>71</v>
      </c>
      <c r="Y3774" s="175" t="s">
        <v>71</v>
      </c>
      <c r="Z3774" s="175" t="s">
        <v>71</v>
      </c>
      <c r="AA3774" s="175" t="s">
        <v>71</v>
      </c>
      <c r="AB3774" s="175" t="s">
        <v>117</v>
      </c>
      <c r="AC3774" s="175" t="s">
        <v>71</v>
      </c>
    </row>
    <row r="3775" spans="1:29" customFormat="1" x14ac:dyDescent="0.25">
      <c r="A3775" s="175" t="s">
        <v>2112</v>
      </c>
      <c r="B3775" s="175" t="s">
        <v>2117</v>
      </c>
      <c r="C3775" s="175" t="s">
        <v>2116</v>
      </c>
      <c r="D3775" s="175" t="s">
        <v>153</v>
      </c>
      <c r="E3775" s="175" t="s">
        <v>71</v>
      </c>
      <c r="F3775" s="175" t="s">
        <v>71</v>
      </c>
      <c r="G3775" s="175" t="s">
        <v>66</v>
      </c>
      <c r="H3775" s="176">
        <v>41969</v>
      </c>
      <c r="I3775" s="177">
        <v>1.5</v>
      </c>
      <c r="J3775" s="176">
        <v>-693593</v>
      </c>
      <c r="K3775" s="175" t="s">
        <v>87</v>
      </c>
      <c r="L3775" s="175" t="s">
        <v>71</v>
      </c>
      <c r="M3775" s="175" t="s">
        <v>71</v>
      </c>
      <c r="N3775" s="175" t="s">
        <v>71</v>
      </c>
      <c r="O3775" s="175" t="s">
        <v>71</v>
      </c>
      <c r="P3775" s="175" t="s">
        <v>71</v>
      </c>
      <c r="Q3775" s="175" t="s">
        <v>71</v>
      </c>
      <c r="R3775" s="175" t="s">
        <v>71</v>
      </c>
      <c r="S3775" s="175" t="s">
        <v>71</v>
      </c>
      <c r="T3775" s="175" t="s">
        <v>71</v>
      </c>
      <c r="U3775" s="175" t="s">
        <v>71</v>
      </c>
      <c r="V3775" s="175" t="s">
        <v>71</v>
      </c>
      <c r="W3775" s="175" t="s">
        <v>71</v>
      </c>
      <c r="X3775" s="175" t="s">
        <v>71</v>
      </c>
      <c r="Y3775" s="175" t="s">
        <v>71</v>
      </c>
      <c r="Z3775" s="175" t="s">
        <v>71</v>
      </c>
      <c r="AA3775" s="175" t="s">
        <v>71</v>
      </c>
      <c r="AB3775" s="175" t="s">
        <v>152</v>
      </c>
      <c r="AC3775" s="175" t="s">
        <v>71</v>
      </c>
    </row>
    <row r="3776" spans="1:29" customFormat="1" x14ac:dyDescent="0.25">
      <c r="A3776" s="175" t="s">
        <v>2115</v>
      </c>
      <c r="B3776" s="175" t="s">
        <v>2114</v>
      </c>
      <c r="C3776" s="175" t="s">
        <v>2113</v>
      </c>
      <c r="D3776" s="175" t="s">
        <v>153</v>
      </c>
      <c r="E3776" s="175" t="s">
        <v>71</v>
      </c>
      <c r="F3776" s="175" t="s">
        <v>71</v>
      </c>
      <c r="G3776" s="175" t="s">
        <v>66</v>
      </c>
      <c r="H3776" s="176">
        <v>41969</v>
      </c>
      <c r="I3776" s="177">
        <v>1.5</v>
      </c>
      <c r="J3776" s="176">
        <v>-693593</v>
      </c>
      <c r="K3776" s="175" t="s">
        <v>87</v>
      </c>
      <c r="L3776" s="175" t="s">
        <v>71</v>
      </c>
      <c r="M3776" s="175" t="s">
        <v>71</v>
      </c>
      <c r="N3776" s="175" t="s">
        <v>71</v>
      </c>
      <c r="O3776" s="175" t="s">
        <v>71</v>
      </c>
      <c r="P3776" s="175" t="s">
        <v>71</v>
      </c>
      <c r="Q3776" s="175" t="s">
        <v>71</v>
      </c>
      <c r="R3776" s="175" t="s">
        <v>71</v>
      </c>
      <c r="S3776" s="175" t="s">
        <v>71</v>
      </c>
      <c r="T3776" s="175" t="s">
        <v>71</v>
      </c>
      <c r="U3776" s="175" t="s">
        <v>71</v>
      </c>
      <c r="V3776" s="175" t="s">
        <v>71</v>
      </c>
      <c r="W3776" s="175" t="s">
        <v>71</v>
      </c>
      <c r="X3776" s="175" t="s">
        <v>71</v>
      </c>
      <c r="Y3776" s="175" t="s">
        <v>71</v>
      </c>
      <c r="Z3776" s="175" t="s">
        <v>71</v>
      </c>
      <c r="AA3776" s="175" t="s">
        <v>71</v>
      </c>
      <c r="AB3776" s="175" t="s">
        <v>152</v>
      </c>
      <c r="AC3776" s="175" t="s">
        <v>71</v>
      </c>
    </row>
    <row r="3777" spans="1:29" customFormat="1" x14ac:dyDescent="0.25">
      <c r="A3777" s="175" t="s">
        <v>2112</v>
      </c>
      <c r="B3777" s="175" t="s">
        <v>2111</v>
      </c>
      <c r="C3777" s="175" t="s">
        <v>2110</v>
      </c>
      <c r="D3777" s="175" t="s">
        <v>153</v>
      </c>
      <c r="E3777" s="175" t="s">
        <v>71</v>
      </c>
      <c r="F3777" s="175" t="s">
        <v>71</v>
      </c>
      <c r="G3777" s="175" t="s">
        <v>66</v>
      </c>
      <c r="H3777" s="176">
        <v>41969</v>
      </c>
      <c r="I3777" s="177">
        <v>1.5</v>
      </c>
      <c r="J3777" s="176">
        <v>-693593</v>
      </c>
      <c r="K3777" s="175" t="s">
        <v>87</v>
      </c>
      <c r="L3777" s="175" t="s">
        <v>71</v>
      </c>
      <c r="M3777" s="175" t="s">
        <v>71</v>
      </c>
      <c r="N3777" s="175" t="s">
        <v>71</v>
      </c>
      <c r="O3777" s="175" t="s">
        <v>71</v>
      </c>
      <c r="P3777" s="175" t="s">
        <v>71</v>
      </c>
      <c r="Q3777" s="175" t="s">
        <v>71</v>
      </c>
      <c r="R3777" s="175" t="s">
        <v>71</v>
      </c>
      <c r="S3777" s="175" t="s">
        <v>71</v>
      </c>
      <c r="T3777" s="175" t="s">
        <v>71</v>
      </c>
      <c r="U3777" s="175" t="s">
        <v>71</v>
      </c>
      <c r="V3777" s="175" t="s">
        <v>71</v>
      </c>
      <c r="W3777" s="175" t="s">
        <v>71</v>
      </c>
      <c r="X3777" s="175" t="s">
        <v>71</v>
      </c>
      <c r="Y3777" s="175" t="s">
        <v>71</v>
      </c>
      <c r="Z3777" s="175" t="s">
        <v>71</v>
      </c>
      <c r="AA3777" s="175" t="s">
        <v>71</v>
      </c>
      <c r="AB3777" s="175" t="s">
        <v>152</v>
      </c>
      <c r="AC3777" s="175" t="s">
        <v>71</v>
      </c>
    </row>
    <row r="3778" spans="1:29" customFormat="1" x14ac:dyDescent="0.25">
      <c r="A3778" s="175" t="s">
        <v>1318</v>
      </c>
      <c r="B3778" s="175" t="s">
        <v>2109</v>
      </c>
      <c r="C3778" s="175" t="s">
        <v>2108</v>
      </c>
      <c r="D3778" s="175" t="s">
        <v>283</v>
      </c>
      <c r="E3778" s="175" t="s">
        <v>71</v>
      </c>
      <c r="F3778" s="175" t="s">
        <v>71</v>
      </c>
      <c r="G3778" s="175" t="s">
        <v>66</v>
      </c>
      <c r="H3778" s="176">
        <v>41982</v>
      </c>
      <c r="I3778" s="177">
        <v>0.20300000000000001</v>
      </c>
      <c r="J3778" s="176">
        <v>-693593</v>
      </c>
      <c r="K3778" s="175" t="s">
        <v>87</v>
      </c>
      <c r="L3778" s="175" t="s">
        <v>71</v>
      </c>
      <c r="M3778" s="175" t="s">
        <v>71</v>
      </c>
      <c r="N3778" s="175" t="s">
        <v>71</v>
      </c>
      <c r="O3778" s="175" t="s">
        <v>71</v>
      </c>
      <c r="P3778" s="175" t="s">
        <v>71</v>
      </c>
      <c r="Q3778" s="175" t="s">
        <v>71</v>
      </c>
      <c r="R3778" s="175" t="s">
        <v>71</v>
      </c>
      <c r="S3778" s="175" t="s">
        <v>71</v>
      </c>
      <c r="T3778" s="175" t="s">
        <v>71</v>
      </c>
      <c r="U3778" s="175" t="s">
        <v>71</v>
      </c>
      <c r="V3778" s="175" t="s">
        <v>71</v>
      </c>
      <c r="W3778" s="175" t="s">
        <v>71</v>
      </c>
      <c r="X3778" s="175" t="s">
        <v>71</v>
      </c>
      <c r="Y3778" s="175" t="s">
        <v>71</v>
      </c>
      <c r="Z3778" s="175" t="s">
        <v>71</v>
      </c>
      <c r="AA3778" s="175" t="s">
        <v>71</v>
      </c>
      <c r="AB3778" s="175" t="s">
        <v>1318</v>
      </c>
      <c r="AC3778" s="175" t="s">
        <v>71</v>
      </c>
    </row>
    <row r="3779" spans="1:29" customFormat="1" x14ac:dyDescent="0.25">
      <c r="A3779" s="175" t="s">
        <v>1318</v>
      </c>
      <c r="B3779" s="175" t="s">
        <v>2107</v>
      </c>
      <c r="C3779" s="175" t="s">
        <v>2106</v>
      </c>
      <c r="D3779" s="175" t="s">
        <v>283</v>
      </c>
      <c r="E3779" s="175" t="s">
        <v>71</v>
      </c>
      <c r="F3779" s="175" t="s">
        <v>71</v>
      </c>
      <c r="G3779" s="175" t="s">
        <v>66</v>
      </c>
      <c r="H3779" s="176">
        <v>41963</v>
      </c>
      <c r="I3779" s="177">
        <v>0.09</v>
      </c>
      <c r="J3779" s="176">
        <v>-693593</v>
      </c>
      <c r="K3779" s="175" t="s">
        <v>87</v>
      </c>
      <c r="L3779" s="175" t="s">
        <v>71</v>
      </c>
      <c r="M3779" s="175" t="s">
        <v>71</v>
      </c>
      <c r="N3779" s="175" t="s">
        <v>71</v>
      </c>
      <c r="O3779" s="175" t="s">
        <v>71</v>
      </c>
      <c r="P3779" s="175" t="s">
        <v>71</v>
      </c>
      <c r="Q3779" s="175" t="s">
        <v>71</v>
      </c>
      <c r="R3779" s="175" t="s">
        <v>71</v>
      </c>
      <c r="S3779" s="175" t="s">
        <v>71</v>
      </c>
      <c r="T3779" s="175" t="s">
        <v>71</v>
      </c>
      <c r="U3779" s="175" t="s">
        <v>71</v>
      </c>
      <c r="V3779" s="175" t="s">
        <v>71</v>
      </c>
      <c r="W3779" s="175" t="s">
        <v>71</v>
      </c>
      <c r="X3779" s="175" t="s">
        <v>71</v>
      </c>
      <c r="Y3779" s="175" t="s">
        <v>71</v>
      </c>
      <c r="Z3779" s="175" t="s">
        <v>71</v>
      </c>
      <c r="AA3779" s="175" t="s">
        <v>71</v>
      </c>
      <c r="AB3779" s="175" t="s">
        <v>1318</v>
      </c>
      <c r="AC3779" s="175" t="s">
        <v>71</v>
      </c>
    </row>
    <row r="3780" spans="1:29" customFormat="1" x14ac:dyDescent="0.25">
      <c r="A3780" s="175" t="s">
        <v>1321</v>
      </c>
      <c r="B3780" s="175" t="s">
        <v>2105</v>
      </c>
      <c r="C3780" s="175" t="s">
        <v>2104</v>
      </c>
      <c r="D3780" s="175" t="s">
        <v>283</v>
      </c>
      <c r="E3780" s="175" t="s">
        <v>71</v>
      </c>
      <c r="F3780" s="175" t="s">
        <v>71</v>
      </c>
      <c r="G3780" s="175" t="s">
        <v>66</v>
      </c>
      <c r="H3780" s="176">
        <v>41956</v>
      </c>
      <c r="I3780" s="177">
        <v>0.47299999999999998</v>
      </c>
      <c r="J3780" s="176">
        <v>-693593</v>
      </c>
      <c r="K3780" s="175" t="s">
        <v>87</v>
      </c>
      <c r="L3780" s="175" t="s">
        <v>71</v>
      </c>
      <c r="M3780" s="175" t="s">
        <v>71</v>
      </c>
      <c r="N3780" s="175" t="s">
        <v>71</v>
      </c>
      <c r="O3780" s="175" t="s">
        <v>71</v>
      </c>
      <c r="P3780" s="175" t="s">
        <v>71</v>
      </c>
      <c r="Q3780" s="175" t="s">
        <v>71</v>
      </c>
      <c r="R3780" s="175" t="s">
        <v>71</v>
      </c>
      <c r="S3780" s="175" t="s">
        <v>71</v>
      </c>
      <c r="T3780" s="175" t="s">
        <v>71</v>
      </c>
      <c r="U3780" s="175" t="s">
        <v>71</v>
      </c>
      <c r="V3780" s="175" t="s">
        <v>71</v>
      </c>
      <c r="W3780" s="175" t="s">
        <v>71</v>
      </c>
      <c r="X3780" s="175" t="s">
        <v>71</v>
      </c>
      <c r="Y3780" s="175" t="s">
        <v>71</v>
      </c>
      <c r="Z3780" s="175" t="s">
        <v>71</v>
      </c>
      <c r="AA3780" s="175" t="s">
        <v>71</v>
      </c>
      <c r="AB3780" s="175" t="s">
        <v>1318</v>
      </c>
      <c r="AC3780" s="175" t="s">
        <v>71</v>
      </c>
    </row>
    <row r="3781" spans="1:29" customFormat="1" x14ac:dyDescent="0.25">
      <c r="A3781" s="175" t="s">
        <v>2103</v>
      </c>
      <c r="B3781" s="175" t="s">
        <v>2102</v>
      </c>
      <c r="C3781" s="175" t="s">
        <v>2101</v>
      </c>
      <c r="D3781" s="175" t="s">
        <v>153</v>
      </c>
      <c r="E3781" s="175" t="s">
        <v>71</v>
      </c>
      <c r="F3781" s="175" t="s">
        <v>71</v>
      </c>
      <c r="G3781" s="175" t="s">
        <v>66</v>
      </c>
      <c r="H3781" s="176">
        <v>42020</v>
      </c>
      <c r="I3781" s="177">
        <v>0.75</v>
      </c>
      <c r="J3781" s="176">
        <v>-693593</v>
      </c>
      <c r="K3781" s="175" t="s">
        <v>87</v>
      </c>
      <c r="L3781" s="175" t="s">
        <v>71</v>
      </c>
      <c r="M3781" s="175" t="s">
        <v>71</v>
      </c>
      <c r="N3781" s="175" t="s">
        <v>71</v>
      </c>
      <c r="O3781" s="175" t="s">
        <v>71</v>
      </c>
      <c r="P3781" s="175" t="s">
        <v>71</v>
      </c>
      <c r="Q3781" s="175" t="s">
        <v>71</v>
      </c>
      <c r="R3781" s="175" t="s">
        <v>71</v>
      </c>
      <c r="S3781" s="175" t="s">
        <v>71</v>
      </c>
      <c r="T3781" s="175" t="s">
        <v>71</v>
      </c>
      <c r="U3781" s="175" t="s">
        <v>71</v>
      </c>
      <c r="V3781" s="175" t="s">
        <v>71</v>
      </c>
      <c r="W3781" s="175" t="s">
        <v>71</v>
      </c>
      <c r="X3781" s="175" t="s">
        <v>71</v>
      </c>
      <c r="Y3781" s="175" t="s">
        <v>71</v>
      </c>
      <c r="Z3781" s="175" t="s">
        <v>71</v>
      </c>
      <c r="AA3781" s="175" t="s">
        <v>71</v>
      </c>
      <c r="AB3781" s="175" t="s">
        <v>2100</v>
      </c>
      <c r="AC3781" s="175" t="s">
        <v>71</v>
      </c>
    </row>
    <row r="3782" spans="1:29" customFormat="1" x14ac:dyDescent="0.25">
      <c r="A3782" s="175" t="s">
        <v>2099</v>
      </c>
      <c r="B3782" s="175" t="s">
        <v>2098</v>
      </c>
      <c r="C3782" s="175" t="s">
        <v>2097</v>
      </c>
      <c r="D3782" s="175" t="s">
        <v>88</v>
      </c>
      <c r="E3782" s="175" t="s">
        <v>71</v>
      </c>
      <c r="F3782" s="175" t="s">
        <v>71</v>
      </c>
      <c r="G3782" s="175" t="s">
        <v>66</v>
      </c>
      <c r="H3782" s="176">
        <v>41848</v>
      </c>
      <c r="I3782" s="177">
        <v>1.4E-2</v>
      </c>
      <c r="J3782" s="176">
        <v>-693593</v>
      </c>
      <c r="K3782" s="175" t="s">
        <v>87</v>
      </c>
      <c r="L3782" s="175" t="s">
        <v>71</v>
      </c>
      <c r="M3782" s="175" t="s">
        <v>71</v>
      </c>
      <c r="N3782" s="175" t="s">
        <v>71</v>
      </c>
      <c r="O3782" s="175" t="s">
        <v>71</v>
      </c>
      <c r="P3782" s="175" t="s">
        <v>71</v>
      </c>
      <c r="Q3782" s="175" t="s">
        <v>71</v>
      </c>
      <c r="R3782" s="175" t="s">
        <v>71</v>
      </c>
      <c r="S3782" s="175" t="s">
        <v>71</v>
      </c>
      <c r="T3782" s="175" t="s">
        <v>71</v>
      </c>
      <c r="U3782" s="175" t="s">
        <v>71</v>
      </c>
      <c r="V3782" s="175" t="s">
        <v>71</v>
      </c>
      <c r="W3782" s="175" t="s">
        <v>71</v>
      </c>
      <c r="X3782" s="175" t="s">
        <v>71</v>
      </c>
      <c r="Y3782" s="175" t="s">
        <v>71</v>
      </c>
      <c r="Z3782" s="175" t="s">
        <v>71</v>
      </c>
      <c r="AA3782" s="175" t="s">
        <v>71</v>
      </c>
      <c r="AB3782" s="175" t="s">
        <v>2096</v>
      </c>
      <c r="AC3782" s="175" t="s">
        <v>71</v>
      </c>
    </row>
    <row r="3783" spans="1:29" customFormat="1" x14ac:dyDescent="0.25">
      <c r="A3783" s="175" t="s">
        <v>2093</v>
      </c>
      <c r="B3783" s="175" t="s">
        <v>2095</v>
      </c>
      <c r="C3783" s="175" t="s">
        <v>2094</v>
      </c>
      <c r="D3783" s="175" t="s">
        <v>153</v>
      </c>
      <c r="E3783" s="175" t="s">
        <v>71</v>
      </c>
      <c r="F3783" s="175" t="s">
        <v>71</v>
      </c>
      <c r="G3783" s="175" t="s">
        <v>66</v>
      </c>
      <c r="H3783" s="176">
        <v>41985</v>
      </c>
      <c r="I3783" s="177">
        <v>1.5</v>
      </c>
      <c r="J3783" s="176">
        <v>-693593</v>
      </c>
      <c r="K3783" s="175" t="s">
        <v>131</v>
      </c>
      <c r="L3783" s="175" t="s">
        <v>71</v>
      </c>
      <c r="M3783" s="175" t="s">
        <v>71</v>
      </c>
      <c r="N3783" s="175" t="s">
        <v>71</v>
      </c>
      <c r="O3783" s="175" t="s">
        <v>71</v>
      </c>
      <c r="P3783" s="175" t="s">
        <v>71</v>
      </c>
      <c r="Q3783" s="175" t="s">
        <v>71</v>
      </c>
      <c r="R3783" s="175" t="s">
        <v>71</v>
      </c>
      <c r="S3783" s="175" t="s">
        <v>71</v>
      </c>
      <c r="T3783" s="175" t="s">
        <v>71</v>
      </c>
      <c r="U3783" s="175" t="s">
        <v>71</v>
      </c>
      <c r="V3783" s="175" t="s">
        <v>71</v>
      </c>
      <c r="W3783" s="175" t="s">
        <v>71</v>
      </c>
      <c r="X3783" s="175" t="s">
        <v>71</v>
      </c>
      <c r="Y3783" s="175" t="s">
        <v>71</v>
      </c>
      <c r="Z3783" s="175" t="s">
        <v>71</v>
      </c>
      <c r="AA3783" s="175" t="s">
        <v>71</v>
      </c>
      <c r="AB3783" s="175" t="s">
        <v>152</v>
      </c>
      <c r="AC3783" s="175" t="s">
        <v>71</v>
      </c>
    </row>
    <row r="3784" spans="1:29" customFormat="1" x14ac:dyDescent="0.25">
      <c r="A3784" s="175" t="s">
        <v>2093</v>
      </c>
      <c r="B3784" s="175" t="s">
        <v>2092</v>
      </c>
      <c r="C3784" s="175" t="s">
        <v>2091</v>
      </c>
      <c r="D3784" s="175" t="s">
        <v>153</v>
      </c>
      <c r="E3784" s="175" t="s">
        <v>71</v>
      </c>
      <c r="F3784" s="175" t="s">
        <v>71</v>
      </c>
      <c r="G3784" s="175" t="s">
        <v>66</v>
      </c>
      <c r="H3784" s="176">
        <v>41985</v>
      </c>
      <c r="I3784" s="177">
        <v>1.5</v>
      </c>
      <c r="J3784" s="176">
        <v>-693593</v>
      </c>
      <c r="K3784" s="175" t="s">
        <v>131</v>
      </c>
      <c r="L3784" s="175" t="s">
        <v>71</v>
      </c>
      <c r="M3784" s="175" t="s">
        <v>71</v>
      </c>
      <c r="N3784" s="175" t="s">
        <v>71</v>
      </c>
      <c r="O3784" s="175" t="s">
        <v>71</v>
      </c>
      <c r="P3784" s="175" t="s">
        <v>71</v>
      </c>
      <c r="Q3784" s="175" t="s">
        <v>71</v>
      </c>
      <c r="R3784" s="175" t="s">
        <v>71</v>
      </c>
      <c r="S3784" s="175" t="s">
        <v>71</v>
      </c>
      <c r="T3784" s="175" t="s">
        <v>71</v>
      </c>
      <c r="U3784" s="175" t="s">
        <v>71</v>
      </c>
      <c r="V3784" s="175" t="s">
        <v>71</v>
      </c>
      <c r="W3784" s="175" t="s">
        <v>71</v>
      </c>
      <c r="X3784" s="175" t="s">
        <v>71</v>
      </c>
      <c r="Y3784" s="175" t="s">
        <v>71</v>
      </c>
      <c r="Z3784" s="175" t="s">
        <v>71</v>
      </c>
      <c r="AA3784" s="175" t="s">
        <v>71</v>
      </c>
      <c r="AB3784" s="175" t="s">
        <v>152</v>
      </c>
      <c r="AC3784" s="175" t="s">
        <v>71</v>
      </c>
    </row>
    <row r="3785" spans="1:29" customFormat="1" x14ac:dyDescent="0.25">
      <c r="A3785" s="175" t="s">
        <v>1099</v>
      </c>
      <c r="B3785" s="175" t="s">
        <v>2090</v>
      </c>
      <c r="C3785" s="175" t="s">
        <v>2089</v>
      </c>
      <c r="D3785" s="175" t="s">
        <v>88</v>
      </c>
      <c r="E3785" s="175" t="s">
        <v>71</v>
      </c>
      <c r="F3785" s="175" t="s">
        <v>71</v>
      </c>
      <c r="G3785" s="175" t="s">
        <v>66</v>
      </c>
      <c r="H3785" s="176">
        <v>42221</v>
      </c>
      <c r="I3785" s="177">
        <v>19.89</v>
      </c>
      <c r="J3785" s="176">
        <v>-693593</v>
      </c>
      <c r="K3785" s="175" t="s">
        <v>87</v>
      </c>
      <c r="L3785" s="175" t="s">
        <v>71</v>
      </c>
      <c r="M3785" s="175" t="s">
        <v>71</v>
      </c>
      <c r="N3785" s="175" t="s">
        <v>71</v>
      </c>
      <c r="O3785" s="175" t="s">
        <v>71</v>
      </c>
      <c r="P3785" s="175" t="s">
        <v>71</v>
      </c>
      <c r="Q3785" s="175" t="s">
        <v>71</v>
      </c>
      <c r="R3785" s="175" t="s">
        <v>71</v>
      </c>
      <c r="S3785" s="175" t="s">
        <v>71</v>
      </c>
      <c r="T3785" s="175" t="s">
        <v>71</v>
      </c>
      <c r="U3785" s="175" t="s">
        <v>71</v>
      </c>
      <c r="V3785" s="175" t="s">
        <v>71</v>
      </c>
      <c r="W3785" s="175" t="s">
        <v>71</v>
      </c>
      <c r="X3785" s="175" t="s">
        <v>71</v>
      </c>
      <c r="Y3785" s="175" t="s">
        <v>71</v>
      </c>
      <c r="Z3785" s="175" t="s">
        <v>71</v>
      </c>
      <c r="AA3785" s="175" t="s">
        <v>71</v>
      </c>
      <c r="AB3785" s="175" t="s">
        <v>1096</v>
      </c>
      <c r="AC3785" s="175" t="s">
        <v>71</v>
      </c>
    </row>
    <row r="3786" spans="1:29" customFormat="1" x14ac:dyDescent="0.25">
      <c r="A3786" s="175" t="s">
        <v>1049</v>
      </c>
      <c r="B3786" s="175" t="s">
        <v>2088</v>
      </c>
      <c r="C3786" s="175" t="s">
        <v>2087</v>
      </c>
      <c r="D3786" s="175" t="s">
        <v>88</v>
      </c>
      <c r="E3786" s="175" t="s">
        <v>71</v>
      </c>
      <c r="F3786" s="175" t="s">
        <v>71</v>
      </c>
      <c r="G3786" s="175" t="s">
        <v>66</v>
      </c>
      <c r="H3786" s="176">
        <v>41996</v>
      </c>
      <c r="I3786" s="177">
        <v>0.378</v>
      </c>
      <c r="J3786" s="176">
        <v>-693593</v>
      </c>
      <c r="K3786" s="175" t="s">
        <v>87</v>
      </c>
      <c r="L3786" s="175" t="s">
        <v>71</v>
      </c>
      <c r="M3786" s="175" t="s">
        <v>71</v>
      </c>
      <c r="N3786" s="175" t="s">
        <v>71</v>
      </c>
      <c r="O3786" s="175" t="s">
        <v>71</v>
      </c>
      <c r="P3786" s="175" t="s">
        <v>71</v>
      </c>
      <c r="Q3786" s="175" t="s">
        <v>71</v>
      </c>
      <c r="R3786" s="175" t="s">
        <v>71</v>
      </c>
      <c r="S3786" s="175" t="s">
        <v>71</v>
      </c>
      <c r="T3786" s="175" t="s">
        <v>71</v>
      </c>
      <c r="U3786" s="175" t="s">
        <v>71</v>
      </c>
      <c r="V3786" s="175" t="s">
        <v>71</v>
      </c>
      <c r="W3786" s="175" t="s">
        <v>71</v>
      </c>
      <c r="X3786" s="175" t="s">
        <v>71</v>
      </c>
      <c r="Y3786" s="175" t="s">
        <v>71</v>
      </c>
      <c r="Z3786" s="175" t="s">
        <v>71</v>
      </c>
      <c r="AA3786" s="175" t="s">
        <v>71</v>
      </c>
      <c r="AB3786" s="175" t="s">
        <v>213</v>
      </c>
      <c r="AC3786" s="175" t="s">
        <v>71</v>
      </c>
    </row>
    <row r="3787" spans="1:29" customFormat="1" x14ac:dyDescent="0.25">
      <c r="A3787" s="175" t="s">
        <v>1049</v>
      </c>
      <c r="B3787" s="175" t="s">
        <v>2086</v>
      </c>
      <c r="C3787" s="175" t="s">
        <v>2085</v>
      </c>
      <c r="D3787" s="175" t="s">
        <v>88</v>
      </c>
      <c r="E3787" s="175" t="s">
        <v>71</v>
      </c>
      <c r="F3787" s="175" t="s">
        <v>71</v>
      </c>
      <c r="G3787" s="175" t="s">
        <v>66</v>
      </c>
      <c r="H3787" s="176">
        <v>41996</v>
      </c>
      <c r="I3787" s="177">
        <v>0.33600000000000002</v>
      </c>
      <c r="J3787" s="176">
        <v>-693593</v>
      </c>
      <c r="K3787" s="175" t="s">
        <v>87</v>
      </c>
      <c r="L3787" s="175" t="s">
        <v>71</v>
      </c>
      <c r="M3787" s="175" t="s">
        <v>71</v>
      </c>
      <c r="N3787" s="175" t="s">
        <v>71</v>
      </c>
      <c r="O3787" s="175" t="s">
        <v>71</v>
      </c>
      <c r="P3787" s="175" t="s">
        <v>71</v>
      </c>
      <c r="Q3787" s="175" t="s">
        <v>71</v>
      </c>
      <c r="R3787" s="175" t="s">
        <v>71</v>
      </c>
      <c r="S3787" s="175" t="s">
        <v>71</v>
      </c>
      <c r="T3787" s="175" t="s">
        <v>71</v>
      </c>
      <c r="U3787" s="175" t="s">
        <v>71</v>
      </c>
      <c r="V3787" s="175" t="s">
        <v>71</v>
      </c>
      <c r="W3787" s="175" t="s">
        <v>71</v>
      </c>
      <c r="X3787" s="175" t="s">
        <v>71</v>
      </c>
      <c r="Y3787" s="175" t="s">
        <v>71</v>
      </c>
      <c r="Z3787" s="175" t="s">
        <v>71</v>
      </c>
      <c r="AA3787" s="175" t="s">
        <v>71</v>
      </c>
      <c r="AB3787" s="175" t="s">
        <v>213</v>
      </c>
      <c r="AC3787" s="175" t="s">
        <v>71</v>
      </c>
    </row>
    <row r="3788" spans="1:29" customFormat="1" x14ac:dyDescent="0.25">
      <c r="A3788" s="175" t="s">
        <v>1049</v>
      </c>
      <c r="B3788" s="175" t="s">
        <v>2084</v>
      </c>
      <c r="C3788" s="175" t="s">
        <v>2083</v>
      </c>
      <c r="D3788" s="175" t="s">
        <v>88</v>
      </c>
      <c r="E3788" s="175" t="s">
        <v>71</v>
      </c>
      <c r="F3788" s="175" t="s">
        <v>71</v>
      </c>
      <c r="G3788" s="175" t="s">
        <v>66</v>
      </c>
      <c r="H3788" s="176">
        <v>42002</v>
      </c>
      <c r="I3788" s="177">
        <v>0.27100000000000002</v>
      </c>
      <c r="J3788" s="176">
        <v>-693593</v>
      </c>
      <c r="K3788" s="175" t="s">
        <v>87</v>
      </c>
      <c r="L3788" s="175" t="s">
        <v>71</v>
      </c>
      <c r="M3788" s="175" t="s">
        <v>71</v>
      </c>
      <c r="N3788" s="175" t="s">
        <v>71</v>
      </c>
      <c r="O3788" s="175" t="s">
        <v>71</v>
      </c>
      <c r="P3788" s="175" t="s">
        <v>71</v>
      </c>
      <c r="Q3788" s="175" t="s">
        <v>71</v>
      </c>
      <c r="R3788" s="175" t="s">
        <v>71</v>
      </c>
      <c r="S3788" s="175" t="s">
        <v>71</v>
      </c>
      <c r="T3788" s="175" t="s">
        <v>71</v>
      </c>
      <c r="U3788" s="175" t="s">
        <v>71</v>
      </c>
      <c r="V3788" s="175" t="s">
        <v>71</v>
      </c>
      <c r="W3788" s="175" t="s">
        <v>71</v>
      </c>
      <c r="X3788" s="175" t="s">
        <v>71</v>
      </c>
      <c r="Y3788" s="175" t="s">
        <v>71</v>
      </c>
      <c r="Z3788" s="175" t="s">
        <v>71</v>
      </c>
      <c r="AA3788" s="175" t="s">
        <v>71</v>
      </c>
      <c r="AB3788" s="175" t="s">
        <v>213</v>
      </c>
      <c r="AC3788" s="175" t="s">
        <v>71</v>
      </c>
    </row>
    <row r="3789" spans="1:29" customFormat="1" x14ac:dyDescent="0.25">
      <c r="A3789" s="175" t="s">
        <v>1049</v>
      </c>
      <c r="B3789" s="175" t="s">
        <v>2082</v>
      </c>
      <c r="C3789" s="175" t="s">
        <v>2081</v>
      </c>
      <c r="D3789" s="175" t="s">
        <v>88</v>
      </c>
      <c r="E3789" s="175" t="s">
        <v>71</v>
      </c>
      <c r="F3789" s="175" t="s">
        <v>71</v>
      </c>
      <c r="G3789" s="175" t="s">
        <v>66</v>
      </c>
      <c r="H3789" s="176">
        <v>42002</v>
      </c>
      <c r="I3789" s="177">
        <v>0.27100000000000002</v>
      </c>
      <c r="J3789" s="176">
        <v>-693593</v>
      </c>
      <c r="K3789" s="175" t="s">
        <v>87</v>
      </c>
      <c r="L3789" s="175" t="s">
        <v>71</v>
      </c>
      <c r="M3789" s="175" t="s">
        <v>71</v>
      </c>
      <c r="N3789" s="175" t="s">
        <v>71</v>
      </c>
      <c r="O3789" s="175" t="s">
        <v>71</v>
      </c>
      <c r="P3789" s="175" t="s">
        <v>71</v>
      </c>
      <c r="Q3789" s="175" t="s">
        <v>71</v>
      </c>
      <c r="R3789" s="175" t="s">
        <v>71</v>
      </c>
      <c r="S3789" s="175" t="s">
        <v>71</v>
      </c>
      <c r="T3789" s="175" t="s">
        <v>71</v>
      </c>
      <c r="U3789" s="175" t="s">
        <v>71</v>
      </c>
      <c r="V3789" s="175" t="s">
        <v>71</v>
      </c>
      <c r="W3789" s="175" t="s">
        <v>71</v>
      </c>
      <c r="X3789" s="175" t="s">
        <v>71</v>
      </c>
      <c r="Y3789" s="175" t="s">
        <v>71</v>
      </c>
      <c r="Z3789" s="175" t="s">
        <v>71</v>
      </c>
      <c r="AA3789" s="175" t="s">
        <v>71</v>
      </c>
      <c r="AB3789" s="175" t="s">
        <v>213</v>
      </c>
      <c r="AC3789" s="175" t="s">
        <v>71</v>
      </c>
    </row>
    <row r="3790" spans="1:29" customFormat="1" x14ac:dyDescent="0.25">
      <c r="A3790" s="175" t="s">
        <v>2076</v>
      </c>
      <c r="B3790" s="175" t="s">
        <v>2080</v>
      </c>
      <c r="C3790" s="175" t="s">
        <v>2079</v>
      </c>
      <c r="D3790" s="175" t="s">
        <v>153</v>
      </c>
      <c r="E3790" s="175" t="s">
        <v>71</v>
      </c>
      <c r="F3790" s="175" t="s">
        <v>71</v>
      </c>
      <c r="G3790" s="175" t="s">
        <v>66</v>
      </c>
      <c r="H3790" s="176">
        <v>41968</v>
      </c>
      <c r="I3790" s="177">
        <v>50</v>
      </c>
      <c r="J3790" s="176">
        <v>-693593</v>
      </c>
      <c r="K3790" s="175" t="s">
        <v>87</v>
      </c>
      <c r="L3790" s="175" t="s">
        <v>71</v>
      </c>
      <c r="M3790" s="175" t="s">
        <v>71</v>
      </c>
      <c r="N3790" s="175" t="s">
        <v>71</v>
      </c>
      <c r="O3790" s="175" t="s">
        <v>71</v>
      </c>
      <c r="P3790" s="175" t="s">
        <v>71</v>
      </c>
      <c r="Q3790" s="175" t="s">
        <v>71</v>
      </c>
      <c r="R3790" s="175" t="s">
        <v>71</v>
      </c>
      <c r="S3790" s="175" t="s">
        <v>71</v>
      </c>
      <c r="T3790" s="175" t="s">
        <v>71</v>
      </c>
      <c r="U3790" s="175" t="s">
        <v>71</v>
      </c>
      <c r="V3790" s="175" t="s">
        <v>71</v>
      </c>
      <c r="W3790" s="175" t="s">
        <v>71</v>
      </c>
      <c r="X3790" s="175" t="s">
        <v>71</v>
      </c>
      <c r="Y3790" s="175" t="s">
        <v>71</v>
      </c>
      <c r="Z3790" s="175" t="s">
        <v>71</v>
      </c>
      <c r="AA3790" s="175" t="s">
        <v>71</v>
      </c>
      <c r="AB3790" s="175" t="s">
        <v>10298</v>
      </c>
      <c r="AC3790" s="175" t="s">
        <v>71</v>
      </c>
    </row>
    <row r="3791" spans="1:29" customFormat="1" x14ac:dyDescent="0.25">
      <c r="A3791" s="175" t="s">
        <v>2076</v>
      </c>
      <c r="B3791" s="175" t="s">
        <v>2078</v>
      </c>
      <c r="C3791" s="175" t="s">
        <v>2077</v>
      </c>
      <c r="D3791" s="175" t="s">
        <v>153</v>
      </c>
      <c r="E3791" s="175" t="s">
        <v>71</v>
      </c>
      <c r="F3791" s="175" t="s">
        <v>71</v>
      </c>
      <c r="G3791" s="175" t="s">
        <v>66</v>
      </c>
      <c r="H3791" s="176">
        <v>41968</v>
      </c>
      <c r="I3791" s="177">
        <v>50</v>
      </c>
      <c r="J3791" s="176">
        <v>-693593</v>
      </c>
      <c r="K3791" s="175" t="s">
        <v>87</v>
      </c>
      <c r="L3791" s="175" t="s">
        <v>71</v>
      </c>
      <c r="M3791" s="175" t="s">
        <v>71</v>
      </c>
      <c r="N3791" s="175" t="s">
        <v>71</v>
      </c>
      <c r="O3791" s="175" t="s">
        <v>71</v>
      </c>
      <c r="P3791" s="175" t="s">
        <v>71</v>
      </c>
      <c r="Q3791" s="175" t="s">
        <v>71</v>
      </c>
      <c r="R3791" s="175" t="s">
        <v>71</v>
      </c>
      <c r="S3791" s="175" t="s">
        <v>71</v>
      </c>
      <c r="T3791" s="175" t="s">
        <v>71</v>
      </c>
      <c r="U3791" s="175" t="s">
        <v>71</v>
      </c>
      <c r="V3791" s="175" t="s">
        <v>71</v>
      </c>
      <c r="W3791" s="175" t="s">
        <v>71</v>
      </c>
      <c r="X3791" s="175" t="s">
        <v>71</v>
      </c>
      <c r="Y3791" s="175" t="s">
        <v>71</v>
      </c>
      <c r="Z3791" s="175" t="s">
        <v>71</v>
      </c>
      <c r="AA3791" s="175" t="s">
        <v>71</v>
      </c>
      <c r="AB3791" s="175" t="s">
        <v>10298</v>
      </c>
      <c r="AC3791" s="175" t="s">
        <v>71</v>
      </c>
    </row>
    <row r="3792" spans="1:29" customFormat="1" x14ac:dyDescent="0.25">
      <c r="A3792" s="175" t="s">
        <v>2076</v>
      </c>
      <c r="B3792" s="175" t="s">
        <v>2075</v>
      </c>
      <c r="C3792" s="175" t="s">
        <v>2074</v>
      </c>
      <c r="D3792" s="175" t="s">
        <v>153</v>
      </c>
      <c r="E3792" s="175" t="s">
        <v>71</v>
      </c>
      <c r="F3792" s="175" t="s">
        <v>71</v>
      </c>
      <c r="G3792" s="175" t="s">
        <v>66</v>
      </c>
      <c r="H3792" s="176">
        <v>41968</v>
      </c>
      <c r="I3792" s="177">
        <v>50</v>
      </c>
      <c r="J3792" s="176">
        <v>-693593</v>
      </c>
      <c r="K3792" s="175" t="s">
        <v>87</v>
      </c>
      <c r="L3792" s="175" t="s">
        <v>71</v>
      </c>
      <c r="M3792" s="175" t="s">
        <v>71</v>
      </c>
      <c r="N3792" s="175" t="s">
        <v>71</v>
      </c>
      <c r="O3792" s="175" t="s">
        <v>71</v>
      </c>
      <c r="P3792" s="175" t="s">
        <v>71</v>
      </c>
      <c r="Q3792" s="175" t="s">
        <v>71</v>
      </c>
      <c r="R3792" s="175" t="s">
        <v>71</v>
      </c>
      <c r="S3792" s="175" t="s">
        <v>71</v>
      </c>
      <c r="T3792" s="175" t="s">
        <v>71</v>
      </c>
      <c r="U3792" s="175" t="s">
        <v>71</v>
      </c>
      <c r="V3792" s="175" t="s">
        <v>71</v>
      </c>
      <c r="W3792" s="175" t="s">
        <v>71</v>
      </c>
      <c r="X3792" s="175" t="s">
        <v>71</v>
      </c>
      <c r="Y3792" s="175" t="s">
        <v>71</v>
      </c>
      <c r="Z3792" s="175" t="s">
        <v>71</v>
      </c>
      <c r="AA3792" s="175" t="s">
        <v>71</v>
      </c>
      <c r="AB3792" s="175" t="s">
        <v>10298</v>
      </c>
      <c r="AC3792" s="175" t="s">
        <v>71</v>
      </c>
    </row>
    <row r="3793" spans="1:29" customFormat="1" x14ac:dyDescent="0.25">
      <c r="A3793" s="175" t="s">
        <v>405</v>
      </c>
      <c r="B3793" s="175" t="s">
        <v>2073</v>
      </c>
      <c r="C3793" s="175" t="s">
        <v>2072</v>
      </c>
      <c r="D3793" s="175" t="s">
        <v>118</v>
      </c>
      <c r="E3793" s="175" t="s">
        <v>71</v>
      </c>
      <c r="F3793" s="175" t="s">
        <v>71</v>
      </c>
      <c r="G3793" s="175" t="s">
        <v>8</v>
      </c>
      <c r="H3793" s="176">
        <v>41988</v>
      </c>
      <c r="I3793" s="177">
        <v>133.4</v>
      </c>
      <c r="J3793" s="176">
        <v>-693593</v>
      </c>
      <c r="K3793" s="175" t="s">
        <v>87</v>
      </c>
      <c r="L3793" s="175" t="s">
        <v>71</v>
      </c>
      <c r="M3793" s="175" t="s">
        <v>71</v>
      </c>
      <c r="N3793" s="175" t="s">
        <v>71</v>
      </c>
      <c r="O3793" s="175" t="s">
        <v>71</v>
      </c>
      <c r="P3793" s="175" t="s">
        <v>71</v>
      </c>
      <c r="Q3793" s="175" t="s">
        <v>71</v>
      </c>
      <c r="R3793" s="175" t="s">
        <v>71</v>
      </c>
      <c r="S3793" s="175" t="s">
        <v>71</v>
      </c>
      <c r="T3793" s="175" t="s">
        <v>71</v>
      </c>
      <c r="U3793" s="175" t="s">
        <v>147</v>
      </c>
      <c r="V3793" s="175" t="s">
        <v>71</v>
      </c>
      <c r="W3793" s="175" t="s">
        <v>71</v>
      </c>
      <c r="X3793" s="175" t="s">
        <v>71</v>
      </c>
      <c r="Y3793" s="175" t="s">
        <v>71</v>
      </c>
      <c r="Z3793" s="175" t="s">
        <v>71</v>
      </c>
      <c r="AA3793" s="175" t="s">
        <v>71</v>
      </c>
      <c r="AB3793" s="175" t="s">
        <v>402</v>
      </c>
      <c r="AC3793" s="175" t="s">
        <v>71</v>
      </c>
    </row>
    <row r="3794" spans="1:29" customFormat="1" x14ac:dyDescent="0.25">
      <c r="A3794" s="175" t="s">
        <v>405</v>
      </c>
      <c r="B3794" s="175" t="s">
        <v>2071</v>
      </c>
      <c r="C3794" s="175" t="s">
        <v>2070</v>
      </c>
      <c r="D3794" s="175" t="s">
        <v>118</v>
      </c>
      <c r="E3794" s="175" t="s">
        <v>71</v>
      </c>
      <c r="F3794" s="175" t="s">
        <v>71</v>
      </c>
      <c r="G3794" s="175" t="s">
        <v>8</v>
      </c>
      <c r="H3794" s="176">
        <v>41988</v>
      </c>
      <c r="I3794" s="177">
        <v>133.4</v>
      </c>
      <c r="J3794" s="176">
        <v>-693593</v>
      </c>
      <c r="K3794" s="175" t="s">
        <v>87</v>
      </c>
      <c r="L3794" s="175" t="s">
        <v>71</v>
      </c>
      <c r="M3794" s="175" t="s">
        <v>71</v>
      </c>
      <c r="N3794" s="175" t="s">
        <v>71</v>
      </c>
      <c r="O3794" s="175" t="s">
        <v>71</v>
      </c>
      <c r="P3794" s="175" t="s">
        <v>71</v>
      </c>
      <c r="Q3794" s="175" t="s">
        <v>71</v>
      </c>
      <c r="R3794" s="175" t="s">
        <v>71</v>
      </c>
      <c r="S3794" s="175" t="s">
        <v>71</v>
      </c>
      <c r="T3794" s="175" t="s">
        <v>71</v>
      </c>
      <c r="U3794" s="175" t="s">
        <v>147</v>
      </c>
      <c r="V3794" s="175" t="s">
        <v>71</v>
      </c>
      <c r="W3794" s="175" t="s">
        <v>71</v>
      </c>
      <c r="X3794" s="175" t="s">
        <v>71</v>
      </c>
      <c r="Y3794" s="175" t="s">
        <v>71</v>
      </c>
      <c r="Z3794" s="175" t="s">
        <v>71</v>
      </c>
      <c r="AA3794" s="175" t="s">
        <v>71</v>
      </c>
      <c r="AB3794" s="175" t="s">
        <v>402</v>
      </c>
      <c r="AC3794" s="175" t="s">
        <v>71</v>
      </c>
    </row>
    <row r="3795" spans="1:29" customFormat="1" x14ac:dyDescent="0.25">
      <c r="A3795" s="175" t="s">
        <v>405</v>
      </c>
      <c r="B3795" s="175" t="s">
        <v>2069</v>
      </c>
      <c r="C3795" s="175" t="s">
        <v>2068</v>
      </c>
      <c r="D3795" s="175" t="s">
        <v>88</v>
      </c>
      <c r="E3795" s="175" t="s">
        <v>71</v>
      </c>
      <c r="F3795" s="175" t="s">
        <v>71</v>
      </c>
      <c r="G3795" s="175" t="s">
        <v>66</v>
      </c>
      <c r="H3795" s="176">
        <v>41996</v>
      </c>
      <c r="I3795" s="177">
        <v>0.249</v>
      </c>
      <c r="J3795" s="176">
        <v>-693593</v>
      </c>
      <c r="K3795" s="175" t="s">
        <v>87</v>
      </c>
      <c r="L3795" s="175" t="s">
        <v>71</v>
      </c>
      <c r="M3795" s="175" t="s">
        <v>71</v>
      </c>
      <c r="N3795" s="175" t="s">
        <v>71</v>
      </c>
      <c r="O3795" s="175" t="s">
        <v>71</v>
      </c>
      <c r="P3795" s="175" t="s">
        <v>71</v>
      </c>
      <c r="Q3795" s="175" t="s">
        <v>71</v>
      </c>
      <c r="R3795" s="175" t="s">
        <v>71</v>
      </c>
      <c r="S3795" s="175" t="s">
        <v>71</v>
      </c>
      <c r="T3795" s="175" t="s">
        <v>71</v>
      </c>
      <c r="U3795" s="175" t="s">
        <v>147</v>
      </c>
      <c r="V3795" s="175" t="s">
        <v>71</v>
      </c>
      <c r="W3795" s="175" t="s">
        <v>71</v>
      </c>
      <c r="X3795" s="175" t="s">
        <v>71</v>
      </c>
      <c r="Y3795" s="175" t="s">
        <v>71</v>
      </c>
      <c r="Z3795" s="175" t="s">
        <v>71</v>
      </c>
      <c r="AA3795" s="175" t="s">
        <v>71</v>
      </c>
      <c r="AB3795" s="175" t="s">
        <v>402</v>
      </c>
      <c r="AC3795" s="175" t="s">
        <v>71</v>
      </c>
    </row>
    <row r="3796" spans="1:29" customFormat="1" x14ac:dyDescent="0.25">
      <c r="A3796" s="175" t="s">
        <v>130</v>
      </c>
      <c r="B3796" s="175" t="s">
        <v>2067</v>
      </c>
      <c r="C3796" s="175" t="s">
        <v>2066</v>
      </c>
      <c r="D3796" s="175" t="s">
        <v>118</v>
      </c>
      <c r="E3796" s="175" t="s">
        <v>71</v>
      </c>
      <c r="F3796" s="175" t="s">
        <v>71</v>
      </c>
      <c r="G3796" s="175" t="s">
        <v>66</v>
      </c>
      <c r="H3796" s="176">
        <v>41927</v>
      </c>
      <c r="I3796" s="177">
        <v>0.246</v>
      </c>
      <c r="J3796" s="176">
        <v>-693593</v>
      </c>
      <c r="K3796" s="175" t="s">
        <v>131</v>
      </c>
      <c r="L3796" s="175" t="s">
        <v>71</v>
      </c>
      <c r="M3796" s="175" t="s">
        <v>71</v>
      </c>
      <c r="N3796" s="175" t="s">
        <v>71</v>
      </c>
      <c r="O3796" s="175" t="s">
        <v>71</v>
      </c>
      <c r="P3796" s="175" t="s">
        <v>71</v>
      </c>
      <c r="Q3796" s="175" t="s">
        <v>71</v>
      </c>
      <c r="R3796" s="175" t="s">
        <v>71</v>
      </c>
      <c r="S3796" s="175" t="s">
        <v>71</v>
      </c>
      <c r="T3796" s="175" t="s">
        <v>71</v>
      </c>
      <c r="U3796" s="175" t="s">
        <v>147</v>
      </c>
      <c r="V3796" s="175" t="s">
        <v>71</v>
      </c>
      <c r="W3796" s="175" t="s">
        <v>71</v>
      </c>
      <c r="X3796" s="175" t="s">
        <v>71</v>
      </c>
      <c r="Y3796" s="175" t="s">
        <v>71</v>
      </c>
      <c r="Z3796" s="175" t="s">
        <v>71</v>
      </c>
      <c r="AA3796" s="175" t="s">
        <v>71</v>
      </c>
      <c r="AB3796" s="175" t="s">
        <v>130</v>
      </c>
      <c r="AC3796" s="175" t="s">
        <v>147</v>
      </c>
    </row>
    <row r="3797" spans="1:29" customFormat="1" x14ac:dyDescent="0.25">
      <c r="A3797" s="175" t="s">
        <v>989</v>
      </c>
      <c r="B3797" s="175" t="s">
        <v>2065</v>
      </c>
      <c r="C3797" s="175" t="s">
        <v>2064</v>
      </c>
      <c r="D3797" s="175" t="s">
        <v>88</v>
      </c>
      <c r="E3797" s="175" t="s">
        <v>71</v>
      </c>
      <c r="F3797" s="175" t="s">
        <v>71</v>
      </c>
      <c r="G3797" s="175" t="s">
        <v>66</v>
      </c>
      <c r="H3797" s="176">
        <v>41919</v>
      </c>
      <c r="I3797" s="177">
        <v>8.4000000000000005E-2</v>
      </c>
      <c r="J3797" s="176">
        <v>-693593</v>
      </c>
      <c r="K3797" s="175" t="s">
        <v>131</v>
      </c>
      <c r="L3797" s="175" t="s">
        <v>71</v>
      </c>
      <c r="M3797" s="175" t="s">
        <v>71</v>
      </c>
      <c r="N3797" s="175" t="s">
        <v>71</v>
      </c>
      <c r="O3797" s="175" t="s">
        <v>71</v>
      </c>
      <c r="P3797" s="175" t="s">
        <v>71</v>
      </c>
      <c r="Q3797" s="175" t="s">
        <v>71</v>
      </c>
      <c r="R3797" s="175" t="s">
        <v>71</v>
      </c>
      <c r="S3797" s="175" t="s">
        <v>71</v>
      </c>
      <c r="T3797" s="175" t="s">
        <v>71</v>
      </c>
      <c r="U3797" s="175" t="s">
        <v>147</v>
      </c>
      <c r="V3797" s="175" t="s">
        <v>71</v>
      </c>
      <c r="W3797" s="175" t="s">
        <v>71</v>
      </c>
      <c r="X3797" s="175" t="s">
        <v>71</v>
      </c>
      <c r="Y3797" s="175" t="s">
        <v>71</v>
      </c>
      <c r="Z3797" s="175" t="s">
        <v>71</v>
      </c>
      <c r="AA3797" s="175" t="s">
        <v>71</v>
      </c>
      <c r="AB3797" s="175" t="s">
        <v>130</v>
      </c>
      <c r="AC3797" s="175" t="s">
        <v>71</v>
      </c>
    </row>
    <row r="3798" spans="1:29" customFormat="1" x14ac:dyDescent="0.25">
      <c r="A3798" s="175" t="s">
        <v>2060</v>
      </c>
      <c r="B3798" s="175" t="s">
        <v>2063</v>
      </c>
      <c r="C3798" s="175" t="s">
        <v>2062</v>
      </c>
      <c r="D3798" s="175" t="s">
        <v>153</v>
      </c>
      <c r="E3798" s="175" t="s">
        <v>71</v>
      </c>
      <c r="F3798" s="175" t="s">
        <v>147</v>
      </c>
      <c r="G3798" s="175" t="s">
        <v>2061</v>
      </c>
      <c r="H3798" s="176">
        <v>26665</v>
      </c>
      <c r="I3798" s="177">
        <v>37</v>
      </c>
      <c r="J3798" s="176">
        <v>-693593</v>
      </c>
      <c r="K3798" s="175" t="s">
        <v>87</v>
      </c>
      <c r="L3798" s="175" t="s">
        <v>71</v>
      </c>
      <c r="M3798" s="175" t="s">
        <v>71</v>
      </c>
      <c r="N3798" s="175" t="s">
        <v>71</v>
      </c>
      <c r="O3798" s="175" t="s">
        <v>71</v>
      </c>
      <c r="P3798" s="175" t="s">
        <v>71</v>
      </c>
      <c r="Q3798" s="175" t="s">
        <v>71</v>
      </c>
      <c r="R3798" s="175" t="s">
        <v>71</v>
      </c>
      <c r="S3798" s="175" t="s">
        <v>71</v>
      </c>
      <c r="T3798" s="175" t="s">
        <v>71</v>
      </c>
      <c r="U3798" s="175" t="s">
        <v>71</v>
      </c>
      <c r="V3798" s="175" t="s">
        <v>71</v>
      </c>
      <c r="W3798" s="175" t="s">
        <v>71</v>
      </c>
      <c r="X3798" s="175" t="s">
        <v>147</v>
      </c>
      <c r="Y3798" s="175" t="s">
        <v>71</v>
      </c>
      <c r="Z3798" s="175" t="s">
        <v>71</v>
      </c>
      <c r="AA3798" s="175" t="s">
        <v>71</v>
      </c>
      <c r="AB3798" s="175" t="s">
        <v>7700</v>
      </c>
      <c r="AC3798" s="175" t="s">
        <v>71</v>
      </c>
    </row>
    <row r="3799" spans="1:29" customFormat="1" x14ac:dyDescent="0.25">
      <c r="A3799" s="175" t="s">
        <v>2060</v>
      </c>
      <c r="B3799" s="175" t="s">
        <v>2063</v>
      </c>
      <c r="C3799" s="175" t="s">
        <v>2062</v>
      </c>
      <c r="D3799" s="175" t="s">
        <v>153</v>
      </c>
      <c r="E3799" s="175" t="s">
        <v>71</v>
      </c>
      <c r="F3799" s="175" t="s">
        <v>147</v>
      </c>
      <c r="G3799" s="175" t="s">
        <v>69</v>
      </c>
      <c r="H3799" s="176">
        <v>26665</v>
      </c>
      <c r="I3799" s="177">
        <v>37</v>
      </c>
      <c r="J3799" s="176">
        <v>-693593</v>
      </c>
      <c r="K3799" s="175" t="s">
        <v>87</v>
      </c>
      <c r="L3799" s="175" t="s">
        <v>71</v>
      </c>
      <c r="M3799" s="175" t="s">
        <v>71</v>
      </c>
      <c r="N3799" s="175" t="s">
        <v>71</v>
      </c>
      <c r="O3799" s="175" t="s">
        <v>71</v>
      </c>
      <c r="P3799" s="175" t="s">
        <v>71</v>
      </c>
      <c r="Q3799" s="175" t="s">
        <v>71</v>
      </c>
      <c r="R3799" s="175" t="s">
        <v>71</v>
      </c>
      <c r="S3799" s="175" t="s">
        <v>71</v>
      </c>
      <c r="T3799" s="175" t="s">
        <v>71</v>
      </c>
      <c r="U3799" s="175" t="s">
        <v>71</v>
      </c>
      <c r="V3799" s="175" t="s">
        <v>71</v>
      </c>
      <c r="W3799" s="175" t="s">
        <v>71</v>
      </c>
      <c r="X3799" s="175" t="s">
        <v>71</v>
      </c>
      <c r="Y3799" s="175" t="s">
        <v>71</v>
      </c>
      <c r="Z3799" s="175" t="s">
        <v>71</v>
      </c>
      <c r="AA3799" s="175" t="s">
        <v>71</v>
      </c>
      <c r="AB3799" s="175" t="s">
        <v>7700</v>
      </c>
      <c r="AC3799" s="175" t="s">
        <v>71</v>
      </c>
    </row>
    <row r="3800" spans="1:29" customFormat="1" x14ac:dyDescent="0.25">
      <c r="A3800" s="175" t="s">
        <v>2060</v>
      </c>
      <c r="B3800" s="175" t="s">
        <v>2063</v>
      </c>
      <c r="C3800" s="175" t="s">
        <v>2062</v>
      </c>
      <c r="D3800" s="175" t="s">
        <v>153</v>
      </c>
      <c r="E3800" s="175" t="s">
        <v>71</v>
      </c>
      <c r="F3800" s="175" t="s">
        <v>147</v>
      </c>
      <c r="G3800" s="175" t="s">
        <v>1227</v>
      </c>
      <c r="H3800" s="176">
        <v>26665</v>
      </c>
      <c r="I3800" s="177">
        <v>37</v>
      </c>
      <c r="J3800" s="176">
        <v>-693593</v>
      </c>
      <c r="K3800" s="175" t="s">
        <v>87</v>
      </c>
      <c r="L3800" s="175" t="s">
        <v>71</v>
      </c>
      <c r="M3800" s="175" t="s">
        <v>71</v>
      </c>
      <c r="N3800" s="175" t="s">
        <v>71</v>
      </c>
      <c r="O3800" s="175" t="s">
        <v>71</v>
      </c>
      <c r="P3800" s="175" t="s">
        <v>71</v>
      </c>
      <c r="Q3800" s="175" t="s">
        <v>71</v>
      </c>
      <c r="R3800" s="175" t="s">
        <v>71</v>
      </c>
      <c r="S3800" s="175" t="s">
        <v>71</v>
      </c>
      <c r="T3800" s="175" t="s">
        <v>71</v>
      </c>
      <c r="U3800" s="175" t="s">
        <v>71</v>
      </c>
      <c r="V3800" s="175" t="s">
        <v>71</v>
      </c>
      <c r="W3800" s="175" t="s">
        <v>71</v>
      </c>
      <c r="X3800" s="175" t="s">
        <v>71</v>
      </c>
      <c r="Y3800" s="175" t="s">
        <v>71</v>
      </c>
      <c r="Z3800" s="175" t="s">
        <v>71</v>
      </c>
      <c r="AA3800" s="175" t="s">
        <v>71</v>
      </c>
      <c r="AB3800" s="175" t="s">
        <v>7700</v>
      </c>
      <c r="AC3800" s="175" t="s">
        <v>71</v>
      </c>
    </row>
    <row r="3801" spans="1:29" customFormat="1" x14ac:dyDescent="0.25">
      <c r="A3801" s="175" t="s">
        <v>2060</v>
      </c>
      <c r="B3801" s="175" t="s">
        <v>2059</v>
      </c>
      <c r="C3801" s="175" t="s">
        <v>2058</v>
      </c>
      <c r="D3801" s="175" t="s">
        <v>153</v>
      </c>
      <c r="E3801" s="175" t="s">
        <v>71</v>
      </c>
      <c r="F3801" s="175" t="s">
        <v>147</v>
      </c>
      <c r="G3801" s="175" t="s">
        <v>2061</v>
      </c>
      <c r="H3801" s="176">
        <v>26665</v>
      </c>
      <c r="I3801" s="177">
        <v>32</v>
      </c>
      <c r="J3801" s="176">
        <v>-693593</v>
      </c>
      <c r="K3801" s="175" t="s">
        <v>87</v>
      </c>
      <c r="L3801" s="175" t="s">
        <v>71</v>
      </c>
      <c r="M3801" s="175" t="s">
        <v>71</v>
      </c>
      <c r="N3801" s="175" t="s">
        <v>71</v>
      </c>
      <c r="O3801" s="175" t="s">
        <v>71</v>
      </c>
      <c r="P3801" s="175" t="s">
        <v>71</v>
      </c>
      <c r="Q3801" s="175" t="s">
        <v>71</v>
      </c>
      <c r="R3801" s="175" t="s">
        <v>71</v>
      </c>
      <c r="S3801" s="175" t="s">
        <v>71</v>
      </c>
      <c r="T3801" s="175" t="s">
        <v>71</v>
      </c>
      <c r="U3801" s="175" t="s">
        <v>71</v>
      </c>
      <c r="V3801" s="175" t="s">
        <v>71</v>
      </c>
      <c r="W3801" s="175" t="s">
        <v>71</v>
      </c>
      <c r="X3801" s="175" t="s">
        <v>147</v>
      </c>
      <c r="Y3801" s="175" t="s">
        <v>71</v>
      </c>
      <c r="Z3801" s="175" t="s">
        <v>71</v>
      </c>
      <c r="AA3801" s="175" t="s">
        <v>71</v>
      </c>
      <c r="AB3801" s="175" t="s">
        <v>7700</v>
      </c>
      <c r="AC3801" s="175" t="s">
        <v>71</v>
      </c>
    </row>
    <row r="3802" spans="1:29" customFormat="1" x14ac:dyDescent="0.25">
      <c r="A3802" s="175" t="s">
        <v>2060</v>
      </c>
      <c r="B3802" s="175" t="s">
        <v>2059</v>
      </c>
      <c r="C3802" s="175" t="s">
        <v>2058</v>
      </c>
      <c r="D3802" s="175" t="s">
        <v>153</v>
      </c>
      <c r="E3802" s="175" t="s">
        <v>71</v>
      </c>
      <c r="F3802" s="175" t="s">
        <v>147</v>
      </c>
      <c r="G3802" s="175" t="s">
        <v>69</v>
      </c>
      <c r="H3802" s="176">
        <v>26665</v>
      </c>
      <c r="I3802" s="177">
        <v>32</v>
      </c>
      <c r="J3802" s="176">
        <v>-693593</v>
      </c>
      <c r="K3802" s="175" t="s">
        <v>87</v>
      </c>
      <c r="L3802" s="175" t="s">
        <v>71</v>
      </c>
      <c r="M3802" s="175" t="s">
        <v>71</v>
      </c>
      <c r="N3802" s="175" t="s">
        <v>71</v>
      </c>
      <c r="O3802" s="175" t="s">
        <v>71</v>
      </c>
      <c r="P3802" s="175" t="s">
        <v>71</v>
      </c>
      <c r="Q3802" s="175" t="s">
        <v>71</v>
      </c>
      <c r="R3802" s="175" t="s">
        <v>71</v>
      </c>
      <c r="S3802" s="175" t="s">
        <v>71</v>
      </c>
      <c r="T3802" s="175" t="s">
        <v>71</v>
      </c>
      <c r="U3802" s="175" t="s">
        <v>71</v>
      </c>
      <c r="V3802" s="175" t="s">
        <v>71</v>
      </c>
      <c r="W3802" s="175" t="s">
        <v>71</v>
      </c>
      <c r="X3802" s="175" t="s">
        <v>71</v>
      </c>
      <c r="Y3802" s="175" t="s">
        <v>71</v>
      </c>
      <c r="Z3802" s="175" t="s">
        <v>71</v>
      </c>
      <c r="AA3802" s="175" t="s">
        <v>71</v>
      </c>
      <c r="AB3802" s="175" t="s">
        <v>7700</v>
      </c>
      <c r="AC3802" s="175" t="s">
        <v>71</v>
      </c>
    </row>
    <row r="3803" spans="1:29" customFormat="1" x14ac:dyDescent="0.25">
      <c r="A3803" s="175" t="s">
        <v>2060</v>
      </c>
      <c r="B3803" s="175" t="s">
        <v>2059</v>
      </c>
      <c r="C3803" s="175" t="s">
        <v>2058</v>
      </c>
      <c r="D3803" s="175" t="s">
        <v>153</v>
      </c>
      <c r="E3803" s="175" t="s">
        <v>71</v>
      </c>
      <c r="F3803" s="175" t="s">
        <v>147</v>
      </c>
      <c r="G3803" s="175" t="s">
        <v>1227</v>
      </c>
      <c r="H3803" s="176">
        <v>26665</v>
      </c>
      <c r="I3803" s="177">
        <v>32</v>
      </c>
      <c r="J3803" s="176">
        <v>-693593</v>
      </c>
      <c r="K3803" s="175" t="s">
        <v>87</v>
      </c>
      <c r="L3803" s="175" t="s">
        <v>71</v>
      </c>
      <c r="M3803" s="175" t="s">
        <v>71</v>
      </c>
      <c r="N3803" s="175" t="s">
        <v>71</v>
      </c>
      <c r="O3803" s="175" t="s">
        <v>71</v>
      </c>
      <c r="P3803" s="175" t="s">
        <v>71</v>
      </c>
      <c r="Q3803" s="175" t="s">
        <v>71</v>
      </c>
      <c r="R3803" s="175" t="s">
        <v>71</v>
      </c>
      <c r="S3803" s="175" t="s">
        <v>71</v>
      </c>
      <c r="T3803" s="175" t="s">
        <v>71</v>
      </c>
      <c r="U3803" s="175" t="s">
        <v>71</v>
      </c>
      <c r="V3803" s="175" t="s">
        <v>71</v>
      </c>
      <c r="W3803" s="175" t="s">
        <v>71</v>
      </c>
      <c r="X3803" s="175" t="s">
        <v>71</v>
      </c>
      <c r="Y3803" s="175" t="s">
        <v>71</v>
      </c>
      <c r="Z3803" s="175" t="s">
        <v>71</v>
      </c>
      <c r="AA3803" s="175" t="s">
        <v>71</v>
      </c>
      <c r="AB3803" s="175" t="s">
        <v>7700</v>
      </c>
      <c r="AC3803" s="175" t="s">
        <v>71</v>
      </c>
    </row>
    <row r="3804" spans="1:29" customFormat="1" x14ac:dyDescent="0.25">
      <c r="A3804" s="175" t="s">
        <v>2057</v>
      </c>
      <c r="B3804" s="175" t="s">
        <v>2056</v>
      </c>
      <c r="C3804" s="175" t="s">
        <v>2055</v>
      </c>
      <c r="D3804" s="175" t="s">
        <v>153</v>
      </c>
      <c r="E3804" s="175" t="s">
        <v>71</v>
      </c>
      <c r="F3804" s="175" t="s">
        <v>71</v>
      </c>
      <c r="G3804" s="175" t="s">
        <v>66</v>
      </c>
      <c r="H3804" s="176">
        <v>42020</v>
      </c>
      <c r="I3804" s="177">
        <v>5</v>
      </c>
      <c r="J3804" s="176">
        <v>-693593</v>
      </c>
      <c r="K3804" s="175" t="s">
        <v>131</v>
      </c>
      <c r="L3804" s="175" t="s">
        <v>71</v>
      </c>
      <c r="M3804" s="175" t="s">
        <v>71</v>
      </c>
      <c r="N3804" s="175" t="s">
        <v>71</v>
      </c>
      <c r="O3804" s="175" t="s">
        <v>71</v>
      </c>
      <c r="P3804" s="175" t="s">
        <v>71</v>
      </c>
      <c r="Q3804" s="175" t="s">
        <v>71</v>
      </c>
      <c r="R3804" s="175" t="s">
        <v>71</v>
      </c>
      <c r="S3804" s="175" t="s">
        <v>71</v>
      </c>
      <c r="T3804" s="175" t="s">
        <v>71</v>
      </c>
      <c r="U3804" s="175" t="s">
        <v>71</v>
      </c>
      <c r="V3804" s="175" t="s">
        <v>71</v>
      </c>
      <c r="W3804" s="175" t="s">
        <v>71</v>
      </c>
      <c r="X3804" s="175" t="s">
        <v>71</v>
      </c>
      <c r="Y3804" s="175" t="s">
        <v>71</v>
      </c>
      <c r="Z3804" s="175" t="s">
        <v>71</v>
      </c>
      <c r="AA3804" s="175" t="s">
        <v>71</v>
      </c>
      <c r="AB3804" s="175" t="s">
        <v>152</v>
      </c>
      <c r="AC3804" s="175" t="s">
        <v>71</v>
      </c>
    </row>
    <row r="3805" spans="1:29" customFormat="1" x14ac:dyDescent="0.25">
      <c r="A3805" s="175" t="s">
        <v>2052</v>
      </c>
      <c r="B3805" s="175" t="s">
        <v>2054</v>
      </c>
      <c r="C3805" s="175" t="s">
        <v>2053</v>
      </c>
      <c r="D3805" s="175" t="s">
        <v>88</v>
      </c>
      <c r="E3805" s="175" t="s">
        <v>147</v>
      </c>
      <c r="F3805" s="175" t="s">
        <v>71</v>
      </c>
      <c r="G3805" s="175" t="s">
        <v>66</v>
      </c>
      <c r="H3805" s="176">
        <v>42213</v>
      </c>
      <c r="I3805" s="177">
        <v>1.4</v>
      </c>
      <c r="J3805" s="176">
        <v>-693593</v>
      </c>
      <c r="K3805" s="175" t="s">
        <v>131</v>
      </c>
      <c r="L3805" s="175" t="s">
        <v>71</v>
      </c>
      <c r="M3805" s="175" t="s">
        <v>71</v>
      </c>
      <c r="N3805" s="175" t="s">
        <v>71</v>
      </c>
      <c r="O3805" s="175" t="s">
        <v>71</v>
      </c>
      <c r="P3805" s="175" t="s">
        <v>71</v>
      </c>
      <c r="Q3805" s="175" t="s">
        <v>71</v>
      </c>
      <c r="R3805" s="175" t="s">
        <v>71</v>
      </c>
      <c r="S3805" s="175" t="s">
        <v>71</v>
      </c>
      <c r="T3805" s="175" t="s">
        <v>71</v>
      </c>
      <c r="U3805" s="175" t="s">
        <v>71</v>
      </c>
      <c r="V3805" s="175" t="s">
        <v>71</v>
      </c>
      <c r="W3805" s="175" t="s">
        <v>71</v>
      </c>
      <c r="X3805" s="175" t="s">
        <v>71</v>
      </c>
      <c r="Y3805" s="175" t="s">
        <v>71</v>
      </c>
      <c r="Z3805" s="175" t="s">
        <v>71</v>
      </c>
      <c r="AA3805" s="175" t="s">
        <v>71</v>
      </c>
      <c r="AB3805" s="175" t="s">
        <v>2052</v>
      </c>
      <c r="AC3805" s="175" t="s">
        <v>71</v>
      </c>
    </row>
    <row r="3806" spans="1:29" customFormat="1" x14ac:dyDescent="0.25">
      <c r="A3806" s="175" t="s">
        <v>2051</v>
      </c>
      <c r="B3806" s="175" t="s">
        <v>2050</v>
      </c>
      <c r="C3806" s="175" t="s">
        <v>2049</v>
      </c>
      <c r="D3806" s="175" t="s">
        <v>148</v>
      </c>
      <c r="E3806" s="175" t="s">
        <v>71</v>
      </c>
      <c r="F3806" s="175" t="s">
        <v>71</v>
      </c>
      <c r="G3806" s="175" t="s">
        <v>2048</v>
      </c>
      <c r="H3806" s="176">
        <v>39689</v>
      </c>
      <c r="I3806" s="177">
        <v>6.0000000000000001E-3</v>
      </c>
      <c r="J3806" s="176">
        <v>-693593</v>
      </c>
      <c r="K3806" s="175" t="s">
        <v>87</v>
      </c>
      <c r="L3806" s="175" t="s">
        <v>71</v>
      </c>
      <c r="M3806" s="175" t="s">
        <v>71</v>
      </c>
      <c r="N3806" s="175" t="s">
        <v>71</v>
      </c>
      <c r="O3806" s="175" t="s">
        <v>71</v>
      </c>
      <c r="P3806" s="175" t="s">
        <v>71</v>
      </c>
      <c r="Q3806" s="175" t="s">
        <v>71</v>
      </c>
      <c r="R3806" s="175" t="s">
        <v>71</v>
      </c>
      <c r="S3806" s="175" t="s">
        <v>71</v>
      </c>
      <c r="T3806" s="175" t="s">
        <v>71</v>
      </c>
      <c r="U3806" s="175" t="s">
        <v>71</v>
      </c>
      <c r="V3806" s="175" t="s">
        <v>71</v>
      </c>
      <c r="W3806" s="175" t="s">
        <v>71</v>
      </c>
      <c r="X3806" s="175" t="s">
        <v>71</v>
      </c>
      <c r="Y3806" s="175" t="s">
        <v>71</v>
      </c>
      <c r="Z3806" s="175" t="s">
        <v>71</v>
      </c>
      <c r="AA3806" s="175" t="s">
        <v>71</v>
      </c>
      <c r="AB3806" s="175" t="s">
        <v>766</v>
      </c>
      <c r="AC3806" s="175" t="s">
        <v>147</v>
      </c>
    </row>
    <row r="3807" spans="1:29" customFormat="1" x14ac:dyDescent="0.25">
      <c r="A3807" s="175" t="s">
        <v>2047</v>
      </c>
      <c r="B3807" s="175" t="s">
        <v>2046</v>
      </c>
      <c r="C3807" s="175" t="s">
        <v>2045</v>
      </c>
      <c r="D3807" s="175" t="s">
        <v>88</v>
      </c>
      <c r="E3807" s="175" t="s">
        <v>71</v>
      </c>
      <c r="F3807" s="175" t="s">
        <v>71</v>
      </c>
      <c r="G3807" s="175" t="s">
        <v>855</v>
      </c>
      <c r="H3807" s="176">
        <v>42039</v>
      </c>
      <c r="I3807" s="177">
        <v>48</v>
      </c>
      <c r="J3807" s="176">
        <v>-693593</v>
      </c>
      <c r="K3807" s="175" t="s">
        <v>87</v>
      </c>
      <c r="L3807" s="175" t="s">
        <v>71</v>
      </c>
      <c r="M3807" s="175" t="s">
        <v>71</v>
      </c>
      <c r="N3807" s="175" t="s">
        <v>71</v>
      </c>
      <c r="O3807" s="175" t="s">
        <v>71</v>
      </c>
      <c r="P3807" s="175" t="s">
        <v>71</v>
      </c>
      <c r="Q3807" s="175" t="s">
        <v>147</v>
      </c>
      <c r="R3807" s="175" t="s">
        <v>71</v>
      </c>
      <c r="S3807" s="175" t="s">
        <v>71</v>
      </c>
      <c r="T3807" s="175" t="s">
        <v>71</v>
      </c>
      <c r="U3807" s="175" t="s">
        <v>71</v>
      </c>
      <c r="V3807" s="175" t="s">
        <v>71</v>
      </c>
      <c r="W3807" s="175" t="s">
        <v>71</v>
      </c>
      <c r="X3807" s="175" t="s">
        <v>71</v>
      </c>
      <c r="Y3807" s="175" t="s">
        <v>71</v>
      </c>
      <c r="Z3807" s="175" t="s">
        <v>71</v>
      </c>
      <c r="AA3807" s="175" t="s">
        <v>71</v>
      </c>
      <c r="AB3807" s="175" t="s">
        <v>210</v>
      </c>
      <c r="AC3807" s="175" t="s">
        <v>71</v>
      </c>
    </row>
    <row r="3808" spans="1:29" customFormat="1" x14ac:dyDescent="0.25">
      <c r="A3808" s="175" t="s">
        <v>1987</v>
      </c>
      <c r="B3808" s="175" t="s">
        <v>2044</v>
      </c>
      <c r="C3808" s="175" t="s">
        <v>2043</v>
      </c>
      <c r="D3808" s="175" t="s">
        <v>283</v>
      </c>
      <c r="E3808" s="175" t="s">
        <v>71</v>
      </c>
      <c r="F3808" s="175" t="s">
        <v>71</v>
      </c>
      <c r="G3808" s="175" t="s">
        <v>442</v>
      </c>
      <c r="H3808" s="176">
        <v>38665</v>
      </c>
      <c r="I3808" s="177">
        <v>0.39500000000000002</v>
      </c>
      <c r="J3808" s="176">
        <v>-693593</v>
      </c>
      <c r="K3808" s="175" t="s">
        <v>87</v>
      </c>
      <c r="L3808" s="175" t="s">
        <v>71</v>
      </c>
      <c r="M3808" s="175" t="s">
        <v>71</v>
      </c>
      <c r="N3808" s="175" t="s">
        <v>71</v>
      </c>
      <c r="O3808" s="175" t="s">
        <v>71</v>
      </c>
      <c r="P3808" s="175" t="s">
        <v>71</v>
      </c>
      <c r="Q3808" s="175" t="s">
        <v>71</v>
      </c>
      <c r="R3808" s="175" t="s">
        <v>71</v>
      </c>
      <c r="S3808" s="175" t="s">
        <v>71</v>
      </c>
      <c r="T3808" s="175" t="s">
        <v>71</v>
      </c>
      <c r="U3808" s="175" t="s">
        <v>147</v>
      </c>
      <c r="V3808" s="175" t="s">
        <v>71</v>
      </c>
      <c r="W3808" s="175" t="s">
        <v>71</v>
      </c>
      <c r="X3808" s="175" t="s">
        <v>71</v>
      </c>
      <c r="Y3808" s="175" t="s">
        <v>71</v>
      </c>
      <c r="Z3808" s="175" t="s">
        <v>71</v>
      </c>
      <c r="AA3808" s="175" t="s">
        <v>71</v>
      </c>
      <c r="AB3808" s="175" t="s">
        <v>1987</v>
      </c>
      <c r="AC3808" s="175" t="s">
        <v>71</v>
      </c>
    </row>
    <row r="3809" spans="1:29" customFormat="1" x14ac:dyDescent="0.25">
      <c r="A3809" s="175" t="s">
        <v>10299</v>
      </c>
      <c r="B3809" s="175" t="s">
        <v>10300</v>
      </c>
      <c r="C3809" s="175" t="s">
        <v>10301</v>
      </c>
      <c r="D3809" s="175" t="s">
        <v>88</v>
      </c>
      <c r="E3809" s="175" t="s">
        <v>71</v>
      </c>
      <c r="F3809" s="175" t="s">
        <v>71</v>
      </c>
      <c r="G3809" s="175" t="s">
        <v>66</v>
      </c>
      <c r="H3809" s="176">
        <v>42389</v>
      </c>
      <c r="I3809" s="177">
        <v>1.5</v>
      </c>
      <c r="J3809" s="176">
        <v>-693593</v>
      </c>
      <c r="K3809" s="175" t="s">
        <v>87</v>
      </c>
      <c r="L3809" s="175" t="s">
        <v>71</v>
      </c>
      <c r="M3809" s="175" t="s">
        <v>71</v>
      </c>
      <c r="N3809" s="175" t="s">
        <v>71</v>
      </c>
      <c r="O3809" s="175" t="s">
        <v>71</v>
      </c>
      <c r="P3809" s="175" t="s">
        <v>71</v>
      </c>
      <c r="Q3809" s="175" t="s">
        <v>71</v>
      </c>
      <c r="R3809" s="175" t="s">
        <v>71</v>
      </c>
      <c r="S3809" s="175" t="s">
        <v>71</v>
      </c>
      <c r="T3809" s="175" t="s">
        <v>71</v>
      </c>
      <c r="U3809" s="175" t="s">
        <v>71</v>
      </c>
      <c r="V3809" s="175" t="s">
        <v>71</v>
      </c>
      <c r="W3809" s="175" t="s">
        <v>71</v>
      </c>
      <c r="X3809" s="175" t="s">
        <v>71</v>
      </c>
      <c r="Y3809" s="175" t="s">
        <v>71</v>
      </c>
      <c r="Z3809" s="175" t="s">
        <v>71</v>
      </c>
      <c r="AA3809" s="175" t="s">
        <v>71</v>
      </c>
      <c r="AB3809" s="175" t="s">
        <v>10302</v>
      </c>
      <c r="AC3809" s="175" t="s">
        <v>71</v>
      </c>
    </row>
    <row r="3810" spans="1:29" customFormat="1" x14ac:dyDescent="0.25">
      <c r="A3810" s="175" t="s">
        <v>2042</v>
      </c>
      <c r="B3810" s="175" t="s">
        <v>2041</v>
      </c>
      <c r="C3810" s="175" t="s">
        <v>2040</v>
      </c>
      <c r="D3810" s="175" t="s">
        <v>279</v>
      </c>
      <c r="E3810" s="175" t="s">
        <v>147</v>
      </c>
      <c r="F3810" s="175" t="s">
        <v>71</v>
      </c>
      <c r="G3810" s="175" t="s">
        <v>66</v>
      </c>
      <c r="H3810" s="176">
        <v>42124</v>
      </c>
      <c r="I3810" s="177">
        <v>0.998</v>
      </c>
      <c r="J3810" s="176">
        <v>-693593</v>
      </c>
      <c r="K3810" s="175" t="s">
        <v>87</v>
      </c>
      <c r="L3810" s="175" t="s">
        <v>71</v>
      </c>
      <c r="M3810" s="175" t="s">
        <v>71</v>
      </c>
      <c r="N3810" s="175" t="s">
        <v>71</v>
      </c>
      <c r="O3810" s="175" t="s">
        <v>71</v>
      </c>
      <c r="P3810" s="175" t="s">
        <v>71</v>
      </c>
      <c r="Q3810" s="175" t="s">
        <v>71</v>
      </c>
      <c r="R3810" s="175" t="s">
        <v>71</v>
      </c>
      <c r="S3810" s="175" t="s">
        <v>71</v>
      </c>
      <c r="T3810" s="175" t="s">
        <v>71</v>
      </c>
      <c r="U3810" s="175" t="s">
        <v>71</v>
      </c>
      <c r="V3810" s="175" t="s">
        <v>71</v>
      </c>
      <c r="W3810" s="175" t="s">
        <v>71</v>
      </c>
      <c r="X3810" s="175" t="s">
        <v>71</v>
      </c>
      <c r="Y3810" s="175" t="s">
        <v>71</v>
      </c>
      <c r="Z3810" s="175" t="s">
        <v>71</v>
      </c>
      <c r="AA3810" s="175" t="s">
        <v>71</v>
      </c>
      <c r="AB3810" s="175" t="s">
        <v>1990</v>
      </c>
      <c r="AC3810" s="175" t="s">
        <v>71</v>
      </c>
    </row>
    <row r="3811" spans="1:29" customFormat="1" x14ac:dyDescent="0.25">
      <c r="A3811" s="175" t="s">
        <v>2039</v>
      </c>
      <c r="B3811" s="175" t="s">
        <v>2038</v>
      </c>
      <c r="C3811" s="175" t="s">
        <v>2037</v>
      </c>
      <c r="D3811" s="175" t="s">
        <v>153</v>
      </c>
      <c r="E3811" s="175" t="s">
        <v>71</v>
      </c>
      <c r="F3811" s="175" t="s">
        <v>71</v>
      </c>
      <c r="G3811" s="175" t="s">
        <v>66</v>
      </c>
      <c r="H3811" s="176">
        <v>41978</v>
      </c>
      <c r="I3811" s="177">
        <v>1.5</v>
      </c>
      <c r="J3811" s="176">
        <v>-693593</v>
      </c>
      <c r="K3811" s="175" t="s">
        <v>87</v>
      </c>
      <c r="L3811" s="175" t="s">
        <v>71</v>
      </c>
      <c r="M3811" s="175" t="s">
        <v>71</v>
      </c>
      <c r="N3811" s="175" t="s">
        <v>71</v>
      </c>
      <c r="O3811" s="175" t="s">
        <v>71</v>
      </c>
      <c r="P3811" s="175" t="s">
        <v>71</v>
      </c>
      <c r="Q3811" s="175" t="s">
        <v>71</v>
      </c>
      <c r="R3811" s="175" t="s">
        <v>71</v>
      </c>
      <c r="S3811" s="175" t="s">
        <v>71</v>
      </c>
      <c r="T3811" s="175" t="s">
        <v>71</v>
      </c>
      <c r="U3811" s="175" t="s">
        <v>71</v>
      </c>
      <c r="V3811" s="175" t="s">
        <v>71</v>
      </c>
      <c r="W3811" s="175" t="s">
        <v>71</v>
      </c>
      <c r="X3811" s="175" t="s">
        <v>71</v>
      </c>
      <c r="Y3811" s="175" t="s">
        <v>71</v>
      </c>
      <c r="Z3811" s="175" t="s">
        <v>71</v>
      </c>
      <c r="AA3811" s="175" t="s">
        <v>71</v>
      </c>
      <c r="AB3811" s="175" t="s">
        <v>152</v>
      </c>
      <c r="AC3811" s="175" t="s">
        <v>71</v>
      </c>
    </row>
    <row r="3812" spans="1:29" customFormat="1" x14ac:dyDescent="0.25">
      <c r="A3812" s="175" t="s">
        <v>2036</v>
      </c>
      <c r="B3812" s="175" t="s">
        <v>2035</v>
      </c>
      <c r="C3812" s="175" t="s">
        <v>2034</v>
      </c>
      <c r="D3812" s="175" t="s">
        <v>153</v>
      </c>
      <c r="E3812" s="175" t="s">
        <v>71</v>
      </c>
      <c r="F3812" s="175" t="s">
        <v>71</v>
      </c>
      <c r="G3812" s="175" t="s">
        <v>66</v>
      </c>
      <c r="H3812" s="176">
        <v>41978</v>
      </c>
      <c r="I3812" s="177">
        <v>1.5</v>
      </c>
      <c r="J3812" s="176">
        <v>-693593</v>
      </c>
      <c r="K3812" s="175" t="s">
        <v>87</v>
      </c>
      <c r="L3812" s="175" t="s">
        <v>71</v>
      </c>
      <c r="M3812" s="175" t="s">
        <v>71</v>
      </c>
      <c r="N3812" s="175" t="s">
        <v>71</v>
      </c>
      <c r="O3812" s="175" t="s">
        <v>71</v>
      </c>
      <c r="P3812" s="175" t="s">
        <v>71</v>
      </c>
      <c r="Q3812" s="175" t="s">
        <v>71</v>
      </c>
      <c r="R3812" s="175" t="s">
        <v>71</v>
      </c>
      <c r="S3812" s="175" t="s">
        <v>71</v>
      </c>
      <c r="T3812" s="175" t="s">
        <v>71</v>
      </c>
      <c r="U3812" s="175" t="s">
        <v>71</v>
      </c>
      <c r="V3812" s="175" t="s">
        <v>71</v>
      </c>
      <c r="W3812" s="175" t="s">
        <v>71</v>
      </c>
      <c r="X3812" s="175" t="s">
        <v>71</v>
      </c>
      <c r="Y3812" s="175" t="s">
        <v>71</v>
      </c>
      <c r="Z3812" s="175" t="s">
        <v>71</v>
      </c>
      <c r="AA3812" s="175" t="s">
        <v>71</v>
      </c>
      <c r="AB3812" s="175" t="s">
        <v>152</v>
      </c>
      <c r="AC3812" s="175" t="s">
        <v>71</v>
      </c>
    </row>
    <row r="3813" spans="1:29" customFormat="1" x14ac:dyDescent="0.25">
      <c r="A3813" s="175" t="s">
        <v>2031</v>
      </c>
      <c r="B3813" s="175" t="s">
        <v>2033</v>
      </c>
      <c r="C3813" s="175" t="s">
        <v>2032</v>
      </c>
      <c r="D3813" s="175" t="s">
        <v>153</v>
      </c>
      <c r="E3813" s="175" t="s">
        <v>71</v>
      </c>
      <c r="F3813" s="175" t="s">
        <v>71</v>
      </c>
      <c r="G3813" s="175" t="s">
        <v>66</v>
      </c>
      <c r="H3813" s="176">
        <v>42026</v>
      </c>
      <c r="I3813" s="177">
        <v>1.5</v>
      </c>
      <c r="J3813" s="176">
        <v>-693593</v>
      </c>
      <c r="K3813" s="175" t="s">
        <v>131</v>
      </c>
      <c r="L3813" s="175" t="s">
        <v>71</v>
      </c>
      <c r="M3813" s="175" t="s">
        <v>71</v>
      </c>
      <c r="N3813" s="175" t="s">
        <v>71</v>
      </c>
      <c r="O3813" s="175" t="s">
        <v>71</v>
      </c>
      <c r="P3813" s="175" t="s">
        <v>71</v>
      </c>
      <c r="Q3813" s="175" t="s">
        <v>71</v>
      </c>
      <c r="R3813" s="175" t="s">
        <v>71</v>
      </c>
      <c r="S3813" s="175" t="s">
        <v>71</v>
      </c>
      <c r="T3813" s="175" t="s">
        <v>71</v>
      </c>
      <c r="U3813" s="175" t="s">
        <v>71</v>
      </c>
      <c r="V3813" s="175" t="s">
        <v>71</v>
      </c>
      <c r="W3813" s="175" t="s">
        <v>71</v>
      </c>
      <c r="X3813" s="175" t="s">
        <v>71</v>
      </c>
      <c r="Y3813" s="175" t="s">
        <v>71</v>
      </c>
      <c r="Z3813" s="175" t="s">
        <v>71</v>
      </c>
      <c r="AA3813" s="175" t="s">
        <v>71</v>
      </c>
      <c r="AB3813" s="175" t="s">
        <v>152</v>
      </c>
      <c r="AC3813" s="175" t="s">
        <v>71</v>
      </c>
    </row>
    <row r="3814" spans="1:29" customFormat="1" x14ac:dyDescent="0.25">
      <c r="A3814" s="175" t="s">
        <v>2031</v>
      </c>
      <c r="B3814" s="175" t="s">
        <v>2030</v>
      </c>
      <c r="C3814" s="175" t="s">
        <v>2029</v>
      </c>
      <c r="D3814" s="175" t="s">
        <v>153</v>
      </c>
      <c r="E3814" s="175" t="s">
        <v>71</v>
      </c>
      <c r="F3814" s="175" t="s">
        <v>71</v>
      </c>
      <c r="G3814" s="175" t="s">
        <v>66</v>
      </c>
      <c r="H3814" s="176">
        <v>42026</v>
      </c>
      <c r="I3814" s="177">
        <v>1.5</v>
      </c>
      <c r="J3814" s="176">
        <v>-693593</v>
      </c>
      <c r="K3814" s="175" t="s">
        <v>131</v>
      </c>
      <c r="L3814" s="175" t="s">
        <v>71</v>
      </c>
      <c r="M3814" s="175" t="s">
        <v>71</v>
      </c>
      <c r="N3814" s="175" t="s">
        <v>71</v>
      </c>
      <c r="O3814" s="175" t="s">
        <v>71</v>
      </c>
      <c r="P3814" s="175" t="s">
        <v>71</v>
      </c>
      <c r="Q3814" s="175" t="s">
        <v>71</v>
      </c>
      <c r="R3814" s="175" t="s">
        <v>71</v>
      </c>
      <c r="S3814" s="175" t="s">
        <v>71</v>
      </c>
      <c r="T3814" s="175" t="s">
        <v>71</v>
      </c>
      <c r="U3814" s="175" t="s">
        <v>71</v>
      </c>
      <c r="V3814" s="175" t="s">
        <v>71</v>
      </c>
      <c r="W3814" s="175" t="s">
        <v>71</v>
      </c>
      <c r="X3814" s="175" t="s">
        <v>71</v>
      </c>
      <c r="Y3814" s="175" t="s">
        <v>71</v>
      </c>
      <c r="Z3814" s="175" t="s">
        <v>71</v>
      </c>
      <c r="AA3814" s="175" t="s">
        <v>71</v>
      </c>
      <c r="AB3814" s="175" t="s">
        <v>152</v>
      </c>
      <c r="AC3814" s="175" t="s">
        <v>71</v>
      </c>
    </row>
    <row r="3815" spans="1:29" customFormat="1" x14ac:dyDescent="0.25">
      <c r="A3815" s="175" t="s">
        <v>1145</v>
      </c>
      <c r="B3815" s="175" t="s">
        <v>2028</v>
      </c>
      <c r="C3815" s="175" t="s">
        <v>2027</v>
      </c>
      <c r="D3815" s="175" t="s">
        <v>283</v>
      </c>
      <c r="E3815" s="175" t="s">
        <v>71</v>
      </c>
      <c r="F3815" s="175" t="s">
        <v>71</v>
      </c>
      <c r="G3815" s="175" t="s">
        <v>146</v>
      </c>
      <c r="H3815" s="176">
        <v>22129</v>
      </c>
      <c r="I3815" s="177">
        <v>78.400000000000006</v>
      </c>
      <c r="J3815" s="176">
        <v>-693593</v>
      </c>
      <c r="K3815" s="175" t="s">
        <v>131</v>
      </c>
      <c r="L3815" s="175" t="s">
        <v>71</v>
      </c>
      <c r="M3815" s="175" t="s">
        <v>71</v>
      </c>
      <c r="N3815" s="175" t="s">
        <v>71</v>
      </c>
      <c r="O3815" s="175" t="s">
        <v>71</v>
      </c>
      <c r="P3815" s="175" t="s">
        <v>71</v>
      </c>
      <c r="Q3815" s="175" t="s">
        <v>71</v>
      </c>
      <c r="R3815" s="175" t="s">
        <v>71</v>
      </c>
      <c r="S3815" s="175" t="s">
        <v>71</v>
      </c>
      <c r="T3815" s="175" t="s">
        <v>71</v>
      </c>
      <c r="U3815" s="175" t="s">
        <v>71</v>
      </c>
      <c r="V3815" s="175" t="s">
        <v>71</v>
      </c>
      <c r="W3815" s="175" t="s">
        <v>71</v>
      </c>
      <c r="X3815" s="175" t="s">
        <v>71</v>
      </c>
      <c r="Y3815" s="175" t="s">
        <v>71</v>
      </c>
      <c r="Z3815" s="175" t="s">
        <v>71</v>
      </c>
      <c r="AA3815" s="175" t="s">
        <v>71</v>
      </c>
      <c r="AB3815" s="175" t="s">
        <v>1145</v>
      </c>
      <c r="AC3815" s="175" t="s">
        <v>71</v>
      </c>
    </row>
    <row r="3816" spans="1:29" customFormat="1" x14ac:dyDescent="0.25">
      <c r="A3816" s="175" t="s">
        <v>1145</v>
      </c>
      <c r="B3816" s="175" t="s">
        <v>2026</v>
      </c>
      <c r="C3816" s="175" t="s">
        <v>2025</v>
      </c>
      <c r="D3816" s="175" t="s">
        <v>283</v>
      </c>
      <c r="E3816" s="175" t="s">
        <v>71</v>
      </c>
      <c r="F3816" s="175" t="s">
        <v>71</v>
      </c>
      <c r="G3816" s="175" t="s">
        <v>146</v>
      </c>
      <c r="H3816" s="176">
        <v>22129</v>
      </c>
      <c r="I3816" s="177">
        <v>78.400000000000006</v>
      </c>
      <c r="J3816" s="176">
        <v>-693593</v>
      </c>
      <c r="K3816" s="175" t="s">
        <v>131</v>
      </c>
      <c r="L3816" s="175" t="s">
        <v>71</v>
      </c>
      <c r="M3816" s="175" t="s">
        <v>71</v>
      </c>
      <c r="N3816" s="175" t="s">
        <v>71</v>
      </c>
      <c r="O3816" s="175" t="s">
        <v>71</v>
      </c>
      <c r="P3816" s="175" t="s">
        <v>71</v>
      </c>
      <c r="Q3816" s="175" t="s">
        <v>71</v>
      </c>
      <c r="R3816" s="175" t="s">
        <v>71</v>
      </c>
      <c r="S3816" s="175" t="s">
        <v>71</v>
      </c>
      <c r="T3816" s="175" t="s">
        <v>71</v>
      </c>
      <c r="U3816" s="175" t="s">
        <v>71</v>
      </c>
      <c r="V3816" s="175" t="s">
        <v>71</v>
      </c>
      <c r="W3816" s="175" t="s">
        <v>71</v>
      </c>
      <c r="X3816" s="175" t="s">
        <v>71</v>
      </c>
      <c r="Y3816" s="175" t="s">
        <v>71</v>
      </c>
      <c r="Z3816" s="175" t="s">
        <v>71</v>
      </c>
      <c r="AA3816" s="175" t="s">
        <v>71</v>
      </c>
      <c r="AB3816" s="175" t="s">
        <v>1145</v>
      </c>
      <c r="AC3816" s="175" t="s">
        <v>71</v>
      </c>
    </row>
    <row r="3817" spans="1:29" customFormat="1" x14ac:dyDescent="0.25">
      <c r="A3817" s="175" t="s">
        <v>2024</v>
      </c>
      <c r="B3817" s="175" t="s">
        <v>2023</v>
      </c>
      <c r="C3817" s="175" t="s">
        <v>2022</v>
      </c>
      <c r="D3817" s="175" t="s">
        <v>148</v>
      </c>
      <c r="E3817" s="175" t="s">
        <v>71</v>
      </c>
      <c r="F3817" s="175" t="s">
        <v>71</v>
      </c>
      <c r="G3817" s="175" t="s">
        <v>66</v>
      </c>
      <c r="H3817" s="176">
        <v>42033</v>
      </c>
      <c r="I3817" s="177">
        <v>0.5</v>
      </c>
      <c r="J3817" s="176">
        <v>-693593</v>
      </c>
      <c r="K3817" s="175" t="s">
        <v>87</v>
      </c>
      <c r="L3817" s="175" t="s">
        <v>71</v>
      </c>
      <c r="M3817" s="175" t="s">
        <v>71</v>
      </c>
      <c r="N3817" s="175" t="s">
        <v>71</v>
      </c>
      <c r="O3817" s="175" t="s">
        <v>71</v>
      </c>
      <c r="P3817" s="175" t="s">
        <v>71</v>
      </c>
      <c r="Q3817" s="175" t="s">
        <v>71</v>
      </c>
      <c r="R3817" s="175" t="s">
        <v>71</v>
      </c>
      <c r="S3817" s="175" t="s">
        <v>71</v>
      </c>
      <c r="T3817" s="175" t="s">
        <v>71</v>
      </c>
      <c r="U3817" s="175" t="s">
        <v>71</v>
      </c>
      <c r="V3817" s="175" t="s">
        <v>71</v>
      </c>
      <c r="W3817" s="175" t="s">
        <v>71</v>
      </c>
      <c r="X3817" s="175" t="s">
        <v>71</v>
      </c>
      <c r="Y3817" s="175" t="s">
        <v>71</v>
      </c>
      <c r="Z3817" s="175" t="s">
        <v>71</v>
      </c>
      <c r="AA3817" s="175" t="s">
        <v>71</v>
      </c>
      <c r="AB3817" s="175" t="s">
        <v>194</v>
      </c>
      <c r="AC3817" s="175" t="s">
        <v>71</v>
      </c>
    </row>
    <row r="3818" spans="1:29" customFormat="1" x14ac:dyDescent="0.25">
      <c r="A3818" s="175" t="s">
        <v>2021</v>
      </c>
      <c r="B3818" s="175" t="s">
        <v>2020</v>
      </c>
      <c r="C3818" s="175" t="s">
        <v>2019</v>
      </c>
      <c r="D3818" s="175" t="s">
        <v>153</v>
      </c>
      <c r="E3818" s="175" t="s">
        <v>71</v>
      </c>
      <c r="F3818" s="175" t="s">
        <v>71</v>
      </c>
      <c r="G3818" s="175" t="s">
        <v>66</v>
      </c>
      <c r="H3818" s="176">
        <v>41996</v>
      </c>
      <c r="I3818" s="177">
        <v>4</v>
      </c>
      <c r="J3818" s="176">
        <v>-693593</v>
      </c>
      <c r="K3818" s="175" t="s">
        <v>131</v>
      </c>
      <c r="L3818" s="175" t="s">
        <v>71</v>
      </c>
      <c r="M3818" s="175" t="s">
        <v>71</v>
      </c>
      <c r="N3818" s="175" t="s">
        <v>71</v>
      </c>
      <c r="O3818" s="175" t="s">
        <v>71</v>
      </c>
      <c r="P3818" s="175" t="s">
        <v>71</v>
      </c>
      <c r="Q3818" s="175" t="s">
        <v>71</v>
      </c>
      <c r="R3818" s="175" t="s">
        <v>71</v>
      </c>
      <c r="S3818" s="175" t="s">
        <v>71</v>
      </c>
      <c r="T3818" s="175" t="s">
        <v>71</v>
      </c>
      <c r="U3818" s="175" t="s">
        <v>71</v>
      </c>
      <c r="V3818" s="175" t="s">
        <v>71</v>
      </c>
      <c r="W3818" s="175" t="s">
        <v>71</v>
      </c>
      <c r="X3818" s="175" t="s">
        <v>71</v>
      </c>
      <c r="Y3818" s="175" t="s">
        <v>71</v>
      </c>
      <c r="Z3818" s="175" t="s">
        <v>71</v>
      </c>
      <c r="AA3818" s="175" t="s">
        <v>71</v>
      </c>
      <c r="AB3818" s="175" t="s">
        <v>152</v>
      </c>
      <c r="AC3818" s="175" t="s">
        <v>71</v>
      </c>
    </row>
    <row r="3819" spans="1:29" customFormat="1" x14ac:dyDescent="0.25">
      <c r="A3819" s="175" t="s">
        <v>271</v>
      </c>
      <c r="B3819" s="175" t="s">
        <v>2018</v>
      </c>
      <c r="C3819" s="175" t="s">
        <v>2017</v>
      </c>
      <c r="D3819" s="175" t="s">
        <v>118</v>
      </c>
      <c r="E3819" s="175" t="s">
        <v>71</v>
      </c>
      <c r="F3819" s="175" t="s">
        <v>71</v>
      </c>
      <c r="G3819" s="175" t="s">
        <v>66</v>
      </c>
      <c r="H3819" s="176">
        <v>42033</v>
      </c>
      <c r="I3819" s="177">
        <v>0.247</v>
      </c>
      <c r="J3819" s="176">
        <v>-693593</v>
      </c>
      <c r="K3819" s="175" t="s">
        <v>87</v>
      </c>
      <c r="L3819" s="175" t="s">
        <v>71</v>
      </c>
      <c r="M3819" s="175" t="s">
        <v>71</v>
      </c>
      <c r="N3819" s="175" t="s">
        <v>71</v>
      </c>
      <c r="O3819" s="175" t="s">
        <v>71</v>
      </c>
      <c r="P3819" s="175" t="s">
        <v>71</v>
      </c>
      <c r="Q3819" s="175" t="s">
        <v>71</v>
      </c>
      <c r="R3819" s="175" t="s">
        <v>71</v>
      </c>
      <c r="S3819" s="175" t="s">
        <v>71</v>
      </c>
      <c r="T3819" s="175" t="s">
        <v>71</v>
      </c>
      <c r="U3819" s="175" t="s">
        <v>71</v>
      </c>
      <c r="V3819" s="175" t="s">
        <v>71</v>
      </c>
      <c r="W3819" s="175" t="s">
        <v>71</v>
      </c>
      <c r="X3819" s="175" t="s">
        <v>71</v>
      </c>
      <c r="Y3819" s="175" t="s">
        <v>71</v>
      </c>
      <c r="Z3819" s="175" t="s">
        <v>71</v>
      </c>
      <c r="AA3819" s="175" t="s">
        <v>71</v>
      </c>
      <c r="AB3819" s="175" t="s">
        <v>268</v>
      </c>
      <c r="AC3819" s="175" t="s">
        <v>71</v>
      </c>
    </row>
    <row r="3820" spans="1:29" customFormat="1" x14ac:dyDescent="0.25">
      <c r="A3820" s="175" t="s">
        <v>2016</v>
      </c>
      <c r="B3820" s="175" t="s">
        <v>2015</v>
      </c>
      <c r="C3820" s="175" t="s">
        <v>2014</v>
      </c>
      <c r="D3820" s="175" t="s">
        <v>153</v>
      </c>
      <c r="E3820" s="175" t="s">
        <v>71</v>
      </c>
      <c r="F3820" s="175" t="s">
        <v>71</v>
      </c>
      <c r="G3820" s="175" t="s">
        <v>66</v>
      </c>
      <c r="H3820" s="176">
        <v>41978</v>
      </c>
      <c r="I3820" s="177">
        <v>1.5</v>
      </c>
      <c r="J3820" s="176">
        <v>-693593</v>
      </c>
      <c r="K3820" s="175" t="s">
        <v>87</v>
      </c>
      <c r="L3820" s="175" t="s">
        <v>71</v>
      </c>
      <c r="M3820" s="175" t="s">
        <v>71</v>
      </c>
      <c r="N3820" s="175" t="s">
        <v>71</v>
      </c>
      <c r="O3820" s="175" t="s">
        <v>71</v>
      </c>
      <c r="P3820" s="175" t="s">
        <v>71</v>
      </c>
      <c r="Q3820" s="175" t="s">
        <v>71</v>
      </c>
      <c r="R3820" s="175" t="s">
        <v>71</v>
      </c>
      <c r="S3820" s="175" t="s">
        <v>71</v>
      </c>
      <c r="T3820" s="175" t="s">
        <v>71</v>
      </c>
      <c r="U3820" s="175" t="s">
        <v>71</v>
      </c>
      <c r="V3820" s="175" t="s">
        <v>71</v>
      </c>
      <c r="W3820" s="175" t="s">
        <v>71</v>
      </c>
      <c r="X3820" s="175" t="s">
        <v>71</v>
      </c>
      <c r="Y3820" s="175" t="s">
        <v>71</v>
      </c>
      <c r="Z3820" s="175" t="s">
        <v>71</v>
      </c>
      <c r="AA3820" s="175" t="s">
        <v>71</v>
      </c>
      <c r="AB3820" s="175" t="s">
        <v>152</v>
      </c>
      <c r="AC3820" s="175" t="s">
        <v>71</v>
      </c>
    </row>
    <row r="3821" spans="1:29" customFormat="1" x14ac:dyDescent="0.25">
      <c r="A3821" s="175" t="s">
        <v>2013</v>
      </c>
      <c r="B3821" s="175" t="s">
        <v>2012</v>
      </c>
      <c r="C3821" s="175" t="s">
        <v>2011</v>
      </c>
      <c r="D3821" s="175" t="s">
        <v>88</v>
      </c>
      <c r="E3821" s="175" t="s">
        <v>71</v>
      </c>
      <c r="F3821" s="175" t="s">
        <v>71</v>
      </c>
      <c r="G3821" s="175" t="s">
        <v>66</v>
      </c>
      <c r="H3821" s="176">
        <v>42059</v>
      </c>
      <c r="I3821" s="177">
        <v>1.5</v>
      </c>
      <c r="J3821" s="176">
        <v>-693593</v>
      </c>
      <c r="K3821" s="175" t="s">
        <v>87</v>
      </c>
      <c r="L3821" s="175" t="s">
        <v>71</v>
      </c>
      <c r="M3821" s="175" t="s">
        <v>71</v>
      </c>
      <c r="N3821" s="175" t="s">
        <v>71</v>
      </c>
      <c r="O3821" s="175" t="s">
        <v>71</v>
      </c>
      <c r="P3821" s="175" t="s">
        <v>71</v>
      </c>
      <c r="Q3821" s="175" t="s">
        <v>71</v>
      </c>
      <c r="R3821" s="175" t="s">
        <v>71</v>
      </c>
      <c r="S3821" s="175" t="s">
        <v>71</v>
      </c>
      <c r="T3821" s="175" t="s">
        <v>71</v>
      </c>
      <c r="U3821" s="175" t="s">
        <v>71</v>
      </c>
      <c r="V3821" s="175" t="s">
        <v>71</v>
      </c>
      <c r="W3821" s="175" t="s">
        <v>71</v>
      </c>
      <c r="X3821" s="175" t="s">
        <v>71</v>
      </c>
      <c r="Y3821" s="175" t="s">
        <v>71</v>
      </c>
      <c r="Z3821" s="175" t="s">
        <v>71</v>
      </c>
      <c r="AA3821" s="175" t="s">
        <v>71</v>
      </c>
      <c r="AB3821" s="175" t="s">
        <v>1087</v>
      </c>
      <c r="AC3821" s="175" t="s">
        <v>71</v>
      </c>
    </row>
    <row r="3822" spans="1:29" customFormat="1" x14ac:dyDescent="0.25">
      <c r="A3822" s="175" t="s">
        <v>2010</v>
      </c>
      <c r="B3822" s="175" t="s">
        <v>2009</v>
      </c>
      <c r="C3822" s="175" t="s">
        <v>2008</v>
      </c>
      <c r="D3822" s="175" t="s">
        <v>279</v>
      </c>
      <c r="E3822" s="175" t="s">
        <v>71</v>
      </c>
      <c r="F3822" s="175" t="s">
        <v>71</v>
      </c>
      <c r="G3822" s="175" t="s">
        <v>66</v>
      </c>
      <c r="H3822" s="176">
        <v>42042</v>
      </c>
      <c r="I3822" s="177">
        <v>21</v>
      </c>
      <c r="J3822" s="176">
        <v>-693593</v>
      </c>
      <c r="K3822" s="175" t="s">
        <v>87</v>
      </c>
      <c r="L3822" s="175" t="s">
        <v>71</v>
      </c>
      <c r="M3822" s="175" t="s">
        <v>71</v>
      </c>
      <c r="N3822" s="175" t="s">
        <v>71</v>
      </c>
      <c r="O3822" s="175" t="s">
        <v>71</v>
      </c>
      <c r="P3822" s="175" t="s">
        <v>71</v>
      </c>
      <c r="Q3822" s="175" t="s">
        <v>71</v>
      </c>
      <c r="R3822" s="175" t="s">
        <v>71</v>
      </c>
      <c r="S3822" s="175" t="s">
        <v>71</v>
      </c>
      <c r="T3822" s="175" t="s">
        <v>71</v>
      </c>
      <c r="U3822" s="175" t="s">
        <v>71</v>
      </c>
      <c r="V3822" s="175" t="s">
        <v>71</v>
      </c>
      <c r="W3822" s="175" t="s">
        <v>71</v>
      </c>
      <c r="X3822" s="175" t="s">
        <v>71</v>
      </c>
      <c r="Y3822" s="175" t="s">
        <v>71</v>
      </c>
      <c r="Z3822" s="175" t="s">
        <v>71</v>
      </c>
      <c r="AA3822" s="175" t="s">
        <v>71</v>
      </c>
      <c r="AB3822" s="175" t="s">
        <v>10210</v>
      </c>
      <c r="AC3822" s="175" t="s">
        <v>71</v>
      </c>
    </row>
    <row r="3823" spans="1:29" customFormat="1" x14ac:dyDescent="0.25">
      <c r="A3823" s="175" t="s">
        <v>152</v>
      </c>
      <c r="B3823" s="175" t="s">
        <v>2007</v>
      </c>
      <c r="C3823" s="175" t="s">
        <v>2006</v>
      </c>
      <c r="D3823" s="175" t="s">
        <v>118</v>
      </c>
      <c r="E3823" s="175" t="s">
        <v>71</v>
      </c>
      <c r="F3823" s="175" t="s">
        <v>71</v>
      </c>
      <c r="G3823" s="175" t="s">
        <v>66</v>
      </c>
      <c r="H3823" s="176">
        <v>42040</v>
      </c>
      <c r="I3823" s="177">
        <v>2</v>
      </c>
      <c r="J3823" s="176">
        <v>-693593</v>
      </c>
      <c r="K3823" s="175" t="s">
        <v>131</v>
      </c>
      <c r="L3823" s="175" t="s">
        <v>71</v>
      </c>
      <c r="M3823" s="175" t="s">
        <v>71</v>
      </c>
      <c r="N3823" s="175" t="s">
        <v>71</v>
      </c>
      <c r="O3823" s="175" t="s">
        <v>71</v>
      </c>
      <c r="P3823" s="175" t="s">
        <v>71</v>
      </c>
      <c r="Q3823" s="175" t="s">
        <v>71</v>
      </c>
      <c r="R3823" s="175" t="s">
        <v>71</v>
      </c>
      <c r="S3823" s="175" t="s">
        <v>71</v>
      </c>
      <c r="T3823" s="175" t="s">
        <v>71</v>
      </c>
      <c r="U3823" s="175" t="s">
        <v>71</v>
      </c>
      <c r="V3823" s="175" t="s">
        <v>71</v>
      </c>
      <c r="W3823" s="175" t="s">
        <v>71</v>
      </c>
      <c r="X3823" s="175" t="s">
        <v>71</v>
      </c>
      <c r="Y3823" s="175" t="s">
        <v>71</v>
      </c>
      <c r="Z3823" s="175" t="s">
        <v>71</v>
      </c>
      <c r="AA3823" s="175" t="s">
        <v>71</v>
      </c>
      <c r="AB3823" s="175" t="s">
        <v>152</v>
      </c>
      <c r="AC3823" s="175" t="s">
        <v>71</v>
      </c>
    </row>
    <row r="3824" spans="1:29" customFormat="1" x14ac:dyDescent="0.25">
      <c r="A3824" s="175" t="s">
        <v>152</v>
      </c>
      <c r="B3824" s="175" t="s">
        <v>2005</v>
      </c>
      <c r="C3824" s="175" t="s">
        <v>2004</v>
      </c>
      <c r="D3824" s="175" t="s">
        <v>118</v>
      </c>
      <c r="E3824" s="175" t="s">
        <v>71</v>
      </c>
      <c r="F3824" s="175" t="s">
        <v>71</v>
      </c>
      <c r="G3824" s="175" t="s">
        <v>66</v>
      </c>
      <c r="H3824" s="176">
        <v>42040</v>
      </c>
      <c r="I3824" s="177">
        <v>8</v>
      </c>
      <c r="J3824" s="176">
        <v>-693593</v>
      </c>
      <c r="K3824" s="175" t="s">
        <v>131</v>
      </c>
      <c r="L3824" s="175" t="s">
        <v>71</v>
      </c>
      <c r="M3824" s="175" t="s">
        <v>71</v>
      </c>
      <c r="N3824" s="175" t="s">
        <v>71</v>
      </c>
      <c r="O3824" s="175" t="s">
        <v>71</v>
      </c>
      <c r="P3824" s="175" t="s">
        <v>71</v>
      </c>
      <c r="Q3824" s="175" t="s">
        <v>71</v>
      </c>
      <c r="R3824" s="175" t="s">
        <v>71</v>
      </c>
      <c r="S3824" s="175" t="s">
        <v>71</v>
      </c>
      <c r="T3824" s="175" t="s">
        <v>71</v>
      </c>
      <c r="U3824" s="175" t="s">
        <v>71</v>
      </c>
      <c r="V3824" s="175" t="s">
        <v>71</v>
      </c>
      <c r="W3824" s="175" t="s">
        <v>71</v>
      </c>
      <c r="X3824" s="175" t="s">
        <v>71</v>
      </c>
      <c r="Y3824" s="175" t="s">
        <v>71</v>
      </c>
      <c r="Z3824" s="175" t="s">
        <v>71</v>
      </c>
      <c r="AA3824" s="175" t="s">
        <v>71</v>
      </c>
      <c r="AB3824" s="175" t="s">
        <v>152</v>
      </c>
      <c r="AC3824" s="175" t="s">
        <v>71</v>
      </c>
    </row>
    <row r="3825" spans="1:29" customFormat="1" x14ac:dyDescent="0.25">
      <c r="A3825" s="175" t="s">
        <v>152</v>
      </c>
      <c r="B3825" s="175" t="s">
        <v>2003</v>
      </c>
      <c r="C3825" s="175" t="s">
        <v>2002</v>
      </c>
      <c r="D3825" s="175" t="s">
        <v>118</v>
      </c>
      <c r="E3825" s="175" t="s">
        <v>71</v>
      </c>
      <c r="F3825" s="175" t="s">
        <v>71</v>
      </c>
      <c r="G3825" s="175" t="s">
        <v>66</v>
      </c>
      <c r="H3825" s="176">
        <v>42040</v>
      </c>
      <c r="I3825" s="177">
        <v>5</v>
      </c>
      <c r="J3825" s="176">
        <v>-693593</v>
      </c>
      <c r="K3825" s="175" t="s">
        <v>131</v>
      </c>
      <c r="L3825" s="175" t="s">
        <v>71</v>
      </c>
      <c r="M3825" s="175" t="s">
        <v>71</v>
      </c>
      <c r="N3825" s="175" t="s">
        <v>71</v>
      </c>
      <c r="O3825" s="175" t="s">
        <v>71</v>
      </c>
      <c r="P3825" s="175" t="s">
        <v>71</v>
      </c>
      <c r="Q3825" s="175" t="s">
        <v>71</v>
      </c>
      <c r="R3825" s="175" t="s">
        <v>71</v>
      </c>
      <c r="S3825" s="175" t="s">
        <v>71</v>
      </c>
      <c r="T3825" s="175" t="s">
        <v>71</v>
      </c>
      <c r="U3825" s="175" t="s">
        <v>71</v>
      </c>
      <c r="V3825" s="175" t="s">
        <v>71</v>
      </c>
      <c r="W3825" s="175" t="s">
        <v>71</v>
      </c>
      <c r="X3825" s="175" t="s">
        <v>71</v>
      </c>
      <c r="Y3825" s="175" t="s">
        <v>71</v>
      </c>
      <c r="Z3825" s="175" t="s">
        <v>71</v>
      </c>
      <c r="AA3825" s="175" t="s">
        <v>71</v>
      </c>
      <c r="AB3825" s="175" t="s">
        <v>152</v>
      </c>
      <c r="AC3825" s="175" t="s">
        <v>71</v>
      </c>
    </row>
    <row r="3826" spans="1:29" customFormat="1" x14ac:dyDescent="0.25">
      <c r="A3826" s="175" t="s">
        <v>2001</v>
      </c>
      <c r="B3826" s="175" t="s">
        <v>2000</v>
      </c>
      <c r="C3826" s="175" t="s">
        <v>1999</v>
      </c>
      <c r="D3826" s="175" t="s">
        <v>88</v>
      </c>
      <c r="E3826" s="175" t="s">
        <v>147</v>
      </c>
      <c r="F3826" s="175" t="s">
        <v>71</v>
      </c>
      <c r="G3826" s="175" t="s">
        <v>66</v>
      </c>
      <c r="H3826" s="176">
        <v>41961</v>
      </c>
      <c r="I3826" s="177">
        <v>5.0000000000000001E-3</v>
      </c>
      <c r="J3826" s="176">
        <v>-693593</v>
      </c>
      <c r="K3826" s="175" t="s">
        <v>87</v>
      </c>
      <c r="L3826" s="175" t="s">
        <v>71</v>
      </c>
      <c r="M3826" s="175" t="s">
        <v>71</v>
      </c>
      <c r="N3826" s="175" t="s">
        <v>71</v>
      </c>
      <c r="O3826" s="175" t="s">
        <v>71</v>
      </c>
      <c r="P3826" s="175" t="s">
        <v>71</v>
      </c>
      <c r="Q3826" s="175" t="s">
        <v>71</v>
      </c>
      <c r="R3826" s="175" t="s">
        <v>71</v>
      </c>
      <c r="S3826" s="175" t="s">
        <v>71</v>
      </c>
      <c r="T3826" s="175" t="s">
        <v>71</v>
      </c>
      <c r="U3826" s="175" t="s">
        <v>71</v>
      </c>
      <c r="V3826" s="175" t="s">
        <v>71</v>
      </c>
      <c r="W3826" s="175" t="s">
        <v>71</v>
      </c>
      <c r="X3826" s="175" t="s">
        <v>71</v>
      </c>
      <c r="Y3826" s="175" t="s">
        <v>71</v>
      </c>
      <c r="Z3826" s="175" t="s">
        <v>71</v>
      </c>
      <c r="AA3826" s="175" t="s">
        <v>71</v>
      </c>
      <c r="AB3826" s="175" t="s">
        <v>1998</v>
      </c>
      <c r="AC3826" s="175" t="s">
        <v>71</v>
      </c>
    </row>
    <row r="3827" spans="1:29" customFormat="1" x14ac:dyDescent="0.25">
      <c r="A3827" s="175" t="s">
        <v>117</v>
      </c>
      <c r="B3827" s="175" t="s">
        <v>1997</v>
      </c>
      <c r="C3827" s="175" t="s">
        <v>1996</v>
      </c>
      <c r="D3827" s="175" t="s">
        <v>118</v>
      </c>
      <c r="E3827" s="175" t="s">
        <v>71</v>
      </c>
      <c r="F3827" s="175" t="s">
        <v>71</v>
      </c>
      <c r="G3827" s="175" t="s">
        <v>66</v>
      </c>
      <c r="H3827" s="176">
        <v>41665</v>
      </c>
      <c r="I3827" s="177">
        <v>6</v>
      </c>
      <c r="J3827" s="176">
        <v>-693593</v>
      </c>
      <c r="K3827" s="175" t="s">
        <v>87</v>
      </c>
      <c r="L3827" s="175" t="s">
        <v>71</v>
      </c>
      <c r="M3827" s="175" t="s">
        <v>71</v>
      </c>
      <c r="N3827" s="175" t="s">
        <v>71</v>
      </c>
      <c r="O3827" s="175" t="s">
        <v>71</v>
      </c>
      <c r="P3827" s="175" t="s">
        <v>71</v>
      </c>
      <c r="Q3827" s="175" t="s">
        <v>71</v>
      </c>
      <c r="R3827" s="175" t="s">
        <v>71</v>
      </c>
      <c r="S3827" s="175" t="s">
        <v>71</v>
      </c>
      <c r="T3827" s="175" t="s">
        <v>71</v>
      </c>
      <c r="U3827" s="175" t="s">
        <v>71</v>
      </c>
      <c r="V3827" s="175" t="s">
        <v>71</v>
      </c>
      <c r="W3827" s="175" t="s">
        <v>71</v>
      </c>
      <c r="X3827" s="175" t="s">
        <v>71</v>
      </c>
      <c r="Y3827" s="175" t="s">
        <v>71</v>
      </c>
      <c r="Z3827" s="175" t="s">
        <v>71</v>
      </c>
      <c r="AA3827" s="175" t="s">
        <v>71</v>
      </c>
      <c r="AB3827" s="175" t="s">
        <v>117</v>
      </c>
      <c r="AC3827" s="175" t="s">
        <v>71</v>
      </c>
    </row>
    <row r="3828" spans="1:29" customFormat="1" x14ac:dyDescent="0.25">
      <c r="A3828" s="175" t="s">
        <v>117</v>
      </c>
      <c r="B3828" s="175" t="s">
        <v>1995</v>
      </c>
      <c r="C3828" s="175" t="s">
        <v>1994</v>
      </c>
      <c r="D3828" s="175" t="s">
        <v>118</v>
      </c>
      <c r="E3828" s="175" t="s">
        <v>71</v>
      </c>
      <c r="F3828" s="175" t="s">
        <v>71</v>
      </c>
      <c r="G3828" s="175" t="s">
        <v>66</v>
      </c>
      <c r="H3828" s="176">
        <v>41665</v>
      </c>
      <c r="I3828" s="177">
        <v>9.1199999999999992</v>
      </c>
      <c r="J3828" s="176">
        <v>-693593</v>
      </c>
      <c r="K3828" s="175" t="s">
        <v>87</v>
      </c>
      <c r="L3828" s="175" t="s">
        <v>71</v>
      </c>
      <c r="M3828" s="175" t="s">
        <v>71</v>
      </c>
      <c r="N3828" s="175" t="s">
        <v>71</v>
      </c>
      <c r="O3828" s="175" t="s">
        <v>71</v>
      </c>
      <c r="P3828" s="175" t="s">
        <v>71</v>
      </c>
      <c r="Q3828" s="175" t="s">
        <v>71</v>
      </c>
      <c r="R3828" s="175" t="s">
        <v>71</v>
      </c>
      <c r="S3828" s="175" t="s">
        <v>71</v>
      </c>
      <c r="T3828" s="175" t="s">
        <v>71</v>
      </c>
      <c r="U3828" s="175" t="s">
        <v>71</v>
      </c>
      <c r="V3828" s="175" t="s">
        <v>71</v>
      </c>
      <c r="W3828" s="175" t="s">
        <v>71</v>
      </c>
      <c r="X3828" s="175" t="s">
        <v>71</v>
      </c>
      <c r="Y3828" s="175" t="s">
        <v>71</v>
      </c>
      <c r="Z3828" s="175" t="s">
        <v>71</v>
      </c>
      <c r="AA3828" s="175" t="s">
        <v>71</v>
      </c>
      <c r="AB3828" s="175" t="s">
        <v>117</v>
      </c>
      <c r="AC3828" s="175" t="s">
        <v>71</v>
      </c>
    </row>
    <row r="3829" spans="1:29" customFormat="1" x14ac:dyDescent="0.25">
      <c r="A3829" s="175" t="s">
        <v>1993</v>
      </c>
      <c r="B3829" s="175" t="s">
        <v>1992</v>
      </c>
      <c r="C3829" s="175" t="s">
        <v>1991</v>
      </c>
      <c r="D3829" s="175" t="s">
        <v>279</v>
      </c>
      <c r="E3829" s="175" t="s">
        <v>71</v>
      </c>
      <c r="F3829" s="175" t="s">
        <v>71</v>
      </c>
      <c r="G3829" s="175" t="s">
        <v>66</v>
      </c>
      <c r="H3829" s="176">
        <v>42153</v>
      </c>
      <c r="I3829" s="177">
        <v>2.4950000000000001</v>
      </c>
      <c r="J3829" s="176">
        <v>-693593</v>
      </c>
      <c r="K3829" s="175" t="s">
        <v>87</v>
      </c>
      <c r="L3829" s="175" t="s">
        <v>71</v>
      </c>
      <c r="M3829" s="175" t="s">
        <v>71</v>
      </c>
      <c r="N3829" s="175" t="s">
        <v>71</v>
      </c>
      <c r="O3829" s="175" t="s">
        <v>71</v>
      </c>
      <c r="P3829" s="175" t="s">
        <v>71</v>
      </c>
      <c r="Q3829" s="175" t="s">
        <v>71</v>
      </c>
      <c r="R3829" s="175" t="s">
        <v>71</v>
      </c>
      <c r="S3829" s="175" t="s">
        <v>71</v>
      </c>
      <c r="T3829" s="175" t="s">
        <v>71</v>
      </c>
      <c r="U3829" s="175" t="s">
        <v>71</v>
      </c>
      <c r="V3829" s="175" t="s">
        <v>71</v>
      </c>
      <c r="W3829" s="175" t="s">
        <v>71</v>
      </c>
      <c r="X3829" s="175" t="s">
        <v>71</v>
      </c>
      <c r="Y3829" s="175" t="s">
        <v>71</v>
      </c>
      <c r="Z3829" s="175" t="s">
        <v>71</v>
      </c>
      <c r="AA3829" s="175" t="s">
        <v>71</v>
      </c>
      <c r="AB3829" s="175" t="s">
        <v>1990</v>
      </c>
      <c r="AC3829" s="175" t="s">
        <v>71</v>
      </c>
    </row>
    <row r="3830" spans="1:29" customFormat="1" x14ac:dyDescent="0.25">
      <c r="A3830" s="175" t="s">
        <v>1987</v>
      </c>
      <c r="B3830" s="175" t="s">
        <v>1989</v>
      </c>
      <c r="C3830" s="175" t="s">
        <v>1988</v>
      </c>
      <c r="D3830" s="175" t="s">
        <v>283</v>
      </c>
      <c r="E3830" s="175" t="s">
        <v>71</v>
      </c>
      <c r="F3830" s="175" t="s">
        <v>71</v>
      </c>
      <c r="G3830" s="175" t="s">
        <v>442</v>
      </c>
      <c r="H3830" s="176">
        <v>42037</v>
      </c>
      <c r="I3830" s="177">
        <v>0.4</v>
      </c>
      <c r="J3830" s="176">
        <v>-693593</v>
      </c>
      <c r="K3830" s="175" t="s">
        <v>87</v>
      </c>
      <c r="L3830" s="175" t="s">
        <v>71</v>
      </c>
      <c r="M3830" s="175" t="s">
        <v>71</v>
      </c>
      <c r="N3830" s="175" t="s">
        <v>71</v>
      </c>
      <c r="O3830" s="175" t="s">
        <v>71</v>
      </c>
      <c r="P3830" s="175" t="s">
        <v>71</v>
      </c>
      <c r="Q3830" s="175" t="s">
        <v>71</v>
      </c>
      <c r="R3830" s="175" t="s">
        <v>71</v>
      </c>
      <c r="S3830" s="175" t="s">
        <v>71</v>
      </c>
      <c r="T3830" s="175" t="s">
        <v>71</v>
      </c>
      <c r="U3830" s="175" t="s">
        <v>147</v>
      </c>
      <c r="V3830" s="175" t="s">
        <v>71</v>
      </c>
      <c r="W3830" s="175" t="s">
        <v>71</v>
      </c>
      <c r="X3830" s="175" t="s">
        <v>71</v>
      </c>
      <c r="Y3830" s="175" t="s">
        <v>71</v>
      </c>
      <c r="Z3830" s="175" t="s">
        <v>71</v>
      </c>
      <c r="AA3830" s="175" t="s">
        <v>71</v>
      </c>
      <c r="AB3830" s="175" t="s">
        <v>1987</v>
      </c>
      <c r="AC3830" s="175" t="s">
        <v>71</v>
      </c>
    </row>
    <row r="3831" spans="1:29" customFormat="1" x14ac:dyDescent="0.25">
      <c r="A3831" s="175" t="s">
        <v>1986</v>
      </c>
      <c r="B3831" s="175" t="s">
        <v>1985</v>
      </c>
      <c r="C3831" s="175" t="s">
        <v>1984</v>
      </c>
      <c r="D3831" s="175" t="s">
        <v>153</v>
      </c>
      <c r="E3831" s="175" t="s">
        <v>71</v>
      </c>
      <c r="F3831" s="175" t="s">
        <v>71</v>
      </c>
      <c r="G3831" s="175" t="s">
        <v>66</v>
      </c>
      <c r="H3831" s="176">
        <v>42158</v>
      </c>
      <c r="I3831" s="177">
        <v>6.5</v>
      </c>
      <c r="J3831" s="176">
        <v>-693593</v>
      </c>
      <c r="K3831" s="175" t="s">
        <v>131</v>
      </c>
      <c r="L3831" s="175" t="s">
        <v>71</v>
      </c>
      <c r="M3831" s="175" t="s">
        <v>71</v>
      </c>
      <c r="N3831" s="175" t="s">
        <v>71</v>
      </c>
      <c r="O3831" s="175" t="s">
        <v>71</v>
      </c>
      <c r="P3831" s="175" t="s">
        <v>71</v>
      </c>
      <c r="Q3831" s="175" t="s">
        <v>71</v>
      </c>
      <c r="R3831" s="175" t="s">
        <v>71</v>
      </c>
      <c r="S3831" s="175" t="s">
        <v>71</v>
      </c>
      <c r="T3831" s="175" t="s">
        <v>71</v>
      </c>
      <c r="U3831" s="175" t="s">
        <v>71</v>
      </c>
      <c r="V3831" s="175" t="s">
        <v>71</v>
      </c>
      <c r="W3831" s="175" t="s">
        <v>71</v>
      </c>
      <c r="X3831" s="175" t="s">
        <v>71</v>
      </c>
      <c r="Y3831" s="175" t="s">
        <v>71</v>
      </c>
      <c r="Z3831" s="175" t="s">
        <v>71</v>
      </c>
      <c r="AA3831" s="175" t="s">
        <v>71</v>
      </c>
      <c r="AB3831" s="175" t="s">
        <v>152</v>
      </c>
      <c r="AC3831" s="175" t="s">
        <v>71</v>
      </c>
    </row>
    <row r="3832" spans="1:29" customFormat="1" x14ac:dyDescent="0.25">
      <c r="A3832" s="175" t="s">
        <v>1983</v>
      </c>
      <c r="B3832" s="175" t="s">
        <v>1982</v>
      </c>
      <c r="C3832" s="175" t="s">
        <v>1981</v>
      </c>
      <c r="D3832" s="175" t="s">
        <v>153</v>
      </c>
      <c r="E3832" s="175" t="s">
        <v>71</v>
      </c>
      <c r="F3832" s="175" t="s">
        <v>71</v>
      </c>
      <c r="G3832" s="175" t="s">
        <v>66</v>
      </c>
      <c r="H3832" s="176">
        <v>41669</v>
      </c>
      <c r="I3832" s="177">
        <v>0.52</v>
      </c>
      <c r="J3832" s="176">
        <v>-693593</v>
      </c>
      <c r="K3832" s="175" t="s">
        <v>87</v>
      </c>
      <c r="L3832" s="175" t="s">
        <v>71</v>
      </c>
      <c r="M3832" s="175" t="s">
        <v>71</v>
      </c>
      <c r="N3832" s="175" t="s">
        <v>71</v>
      </c>
      <c r="O3832" s="175" t="s">
        <v>71</v>
      </c>
      <c r="P3832" s="175" t="s">
        <v>71</v>
      </c>
      <c r="Q3832" s="175" t="s">
        <v>71</v>
      </c>
      <c r="R3832" s="175" t="s">
        <v>71</v>
      </c>
      <c r="S3832" s="175" t="s">
        <v>71</v>
      </c>
      <c r="T3832" s="175" t="s">
        <v>71</v>
      </c>
      <c r="U3832" s="175" t="s">
        <v>71</v>
      </c>
      <c r="V3832" s="175" t="s">
        <v>71</v>
      </c>
      <c r="W3832" s="175" t="s">
        <v>71</v>
      </c>
      <c r="X3832" s="175" t="s">
        <v>71</v>
      </c>
      <c r="Y3832" s="175" t="s">
        <v>71</v>
      </c>
      <c r="Z3832" s="175" t="s">
        <v>71</v>
      </c>
      <c r="AA3832" s="175" t="s">
        <v>71</v>
      </c>
      <c r="AB3832" s="175" t="s">
        <v>1980</v>
      </c>
      <c r="AC3832" s="175" t="s">
        <v>71</v>
      </c>
    </row>
    <row r="3833" spans="1:29" customFormat="1" x14ac:dyDescent="0.25">
      <c r="A3833" s="175" t="s">
        <v>1456</v>
      </c>
      <c r="B3833" s="175" t="s">
        <v>1979</v>
      </c>
      <c r="C3833" s="175" t="s">
        <v>1978</v>
      </c>
      <c r="D3833" s="175" t="s">
        <v>88</v>
      </c>
      <c r="E3833" s="175" t="s">
        <v>71</v>
      </c>
      <c r="F3833" s="175" t="s">
        <v>71</v>
      </c>
      <c r="G3833" s="175" t="s">
        <v>66</v>
      </c>
      <c r="H3833" s="176">
        <v>41656</v>
      </c>
      <c r="I3833" s="177">
        <v>0.46600000000000003</v>
      </c>
      <c r="J3833" s="176">
        <v>-693593</v>
      </c>
      <c r="K3833" s="175" t="s">
        <v>87</v>
      </c>
      <c r="L3833" s="175" t="s">
        <v>71</v>
      </c>
      <c r="M3833" s="175" t="s">
        <v>71</v>
      </c>
      <c r="N3833" s="175" t="s">
        <v>71</v>
      </c>
      <c r="O3833" s="175" t="s">
        <v>71</v>
      </c>
      <c r="P3833" s="175" t="s">
        <v>71</v>
      </c>
      <c r="Q3833" s="175" t="s">
        <v>71</v>
      </c>
      <c r="R3833" s="175" t="s">
        <v>71</v>
      </c>
      <c r="S3833" s="175" t="s">
        <v>71</v>
      </c>
      <c r="T3833" s="175" t="s">
        <v>71</v>
      </c>
      <c r="U3833" s="175" t="s">
        <v>71</v>
      </c>
      <c r="V3833" s="175" t="s">
        <v>71</v>
      </c>
      <c r="W3833" s="175" t="s">
        <v>71</v>
      </c>
      <c r="X3833" s="175" t="s">
        <v>71</v>
      </c>
      <c r="Y3833" s="175" t="s">
        <v>71</v>
      </c>
      <c r="Z3833" s="175" t="s">
        <v>71</v>
      </c>
      <c r="AA3833" s="175" t="s">
        <v>71</v>
      </c>
      <c r="AB3833" s="175" t="s">
        <v>86</v>
      </c>
      <c r="AC3833" s="175" t="s">
        <v>71</v>
      </c>
    </row>
    <row r="3834" spans="1:29" customFormat="1" x14ac:dyDescent="0.25">
      <c r="A3834" s="175" t="s">
        <v>117</v>
      </c>
      <c r="B3834" s="175" t="s">
        <v>1977</v>
      </c>
      <c r="C3834" s="175" t="s">
        <v>1976</v>
      </c>
      <c r="D3834" s="175" t="s">
        <v>118</v>
      </c>
      <c r="E3834" s="175" t="s">
        <v>71</v>
      </c>
      <c r="F3834" s="175" t="s">
        <v>71</v>
      </c>
      <c r="G3834" s="175" t="s">
        <v>66</v>
      </c>
      <c r="H3834" s="176">
        <v>42058</v>
      </c>
      <c r="I3834" s="177">
        <v>7.6</v>
      </c>
      <c r="J3834" s="176">
        <v>-693593</v>
      </c>
      <c r="K3834" s="175" t="s">
        <v>87</v>
      </c>
      <c r="L3834" s="175" t="s">
        <v>71</v>
      </c>
      <c r="M3834" s="175" t="s">
        <v>71</v>
      </c>
      <c r="N3834" s="175" t="s">
        <v>71</v>
      </c>
      <c r="O3834" s="175" t="s">
        <v>71</v>
      </c>
      <c r="P3834" s="175" t="s">
        <v>71</v>
      </c>
      <c r="Q3834" s="175" t="s">
        <v>71</v>
      </c>
      <c r="R3834" s="175" t="s">
        <v>71</v>
      </c>
      <c r="S3834" s="175" t="s">
        <v>71</v>
      </c>
      <c r="T3834" s="175" t="s">
        <v>71</v>
      </c>
      <c r="U3834" s="175" t="s">
        <v>71</v>
      </c>
      <c r="V3834" s="175" t="s">
        <v>71</v>
      </c>
      <c r="W3834" s="175" t="s">
        <v>71</v>
      </c>
      <c r="X3834" s="175" t="s">
        <v>71</v>
      </c>
      <c r="Y3834" s="175" t="s">
        <v>71</v>
      </c>
      <c r="Z3834" s="175" t="s">
        <v>71</v>
      </c>
      <c r="AA3834" s="175" t="s">
        <v>71</v>
      </c>
      <c r="AB3834" s="175" t="s">
        <v>117</v>
      </c>
      <c r="AC3834" s="175" t="s">
        <v>71</v>
      </c>
    </row>
    <row r="3835" spans="1:29" customFormat="1" x14ac:dyDescent="0.25">
      <c r="A3835" s="175" t="s">
        <v>1456</v>
      </c>
      <c r="B3835" s="175" t="s">
        <v>1975</v>
      </c>
      <c r="C3835" s="175" t="s">
        <v>1974</v>
      </c>
      <c r="D3835" s="175" t="s">
        <v>88</v>
      </c>
      <c r="E3835" s="175" t="s">
        <v>71</v>
      </c>
      <c r="F3835" s="175" t="s">
        <v>71</v>
      </c>
      <c r="G3835" s="175" t="s">
        <v>66</v>
      </c>
      <c r="H3835" s="176">
        <v>42020</v>
      </c>
      <c r="I3835" s="177">
        <v>0.11700000000000001</v>
      </c>
      <c r="J3835" s="176">
        <v>-693593</v>
      </c>
      <c r="K3835" s="175" t="s">
        <v>87</v>
      </c>
      <c r="L3835" s="175" t="s">
        <v>71</v>
      </c>
      <c r="M3835" s="175" t="s">
        <v>71</v>
      </c>
      <c r="N3835" s="175" t="s">
        <v>71</v>
      </c>
      <c r="O3835" s="175" t="s">
        <v>71</v>
      </c>
      <c r="P3835" s="175" t="s">
        <v>71</v>
      </c>
      <c r="Q3835" s="175" t="s">
        <v>71</v>
      </c>
      <c r="R3835" s="175" t="s">
        <v>71</v>
      </c>
      <c r="S3835" s="175" t="s">
        <v>71</v>
      </c>
      <c r="T3835" s="175" t="s">
        <v>71</v>
      </c>
      <c r="U3835" s="175" t="s">
        <v>71</v>
      </c>
      <c r="V3835" s="175" t="s">
        <v>71</v>
      </c>
      <c r="W3835" s="175" t="s">
        <v>71</v>
      </c>
      <c r="X3835" s="175" t="s">
        <v>71</v>
      </c>
      <c r="Y3835" s="175" t="s">
        <v>71</v>
      </c>
      <c r="Z3835" s="175" t="s">
        <v>71</v>
      </c>
      <c r="AA3835" s="175" t="s">
        <v>71</v>
      </c>
      <c r="AB3835" s="175" t="s">
        <v>86</v>
      </c>
      <c r="AC3835" s="175" t="s">
        <v>71</v>
      </c>
    </row>
    <row r="3836" spans="1:29" customFormat="1" x14ac:dyDescent="0.25">
      <c r="A3836" s="175" t="s">
        <v>1973</v>
      </c>
      <c r="B3836" s="175" t="s">
        <v>1972</v>
      </c>
      <c r="C3836" s="175" t="s">
        <v>1971</v>
      </c>
      <c r="D3836" s="175" t="s">
        <v>88</v>
      </c>
      <c r="E3836" s="175" t="s">
        <v>71</v>
      </c>
      <c r="F3836" s="175" t="s">
        <v>71</v>
      </c>
      <c r="G3836" s="175" t="s">
        <v>66</v>
      </c>
      <c r="H3836" s="176">
        <v>42430</v>
      </c>
      <c r="I3836" s="177">
        <v>0.214</v>
      </c>
      <c r="J3836" s="176">
        <v>-693593</v>
      </c>
      <c r="K3836" s="175" t="s">
        <v>87</v>
      </c>
      <c r="L3836" s="175" t="s">
        <v>71</v>
      </c>
      <c r="M3836" s="175" t="s">
        <v>71</v>
      </c>
      <c r="N3836" s="175" t="s">
        <v>71</v>
      </c>
      <c r="O3836" s="175" t="s">
        <v>71</v>
      </c>
      <c r="P3836" s="175" t="s">
        <v>71</v>
      </c>
      <c r="Q3836" s="175" t="s">
        <v>71</v>
      </c>
      <c r="R3836" s="175" t="s">
        <v>71</v>
      </c>
      <c r="S3836" s="175" t="s">
        <v>71</v>
      </c>
      <c r="T3836" s="175" t="s">
        <v>71</v>
      </c>
      <c r="U3836" s="175" t="s">
        <v>71</v>
      </c>
      <c r="V3836" s="175" t="s">
        <v>71</v>
      </c>
      <c r="W3836" s="175" t="s">
        <v>71</v>
      </c>
      <c r="X3836" s="175" t="s">
        <v>71</v>
      </c>
      <c r="Y3836" s="175" t="s">
        <v>71</v>
      </c>
      <c r="Z3836" s="175" t="s">
        <v>71</v>
      </c>
      <c r="AA3836" s="175" t="s">
        <v>71</v>
      </c>
      <c r="AB3836" s="175" t="s">
        <v>171</v>
      </c>
      <c r="AC3836" s="175" t="s">
        <v>71</v>
      </c>
    </row>
    <row r="3837" spans="1:29" customFormat="1" x14ac:dyDescent="0.25">
      <c r="A3837" s="175" t="s">
        <v>1970</v>
      </c>
      <c r="B3837" s="175" t="s">
        <v>1969</v>
      </c>
      <c r="C3837" s="175" t="s">
        <v>1968</v>
      </c>
      <c r="D3837" s="175" t="s">
        <v>88</v>
      </c>
      <c r="E3837" s="175" t="s">
        <v>71</v>
      </c>
      <c r="F3837" s="175" t="s">
        <v>71</v>
      </c>
      <c r="G3837" s="175" t="s">
        <v>66</v>
      </c>
      <c r="H3837" s="176">
        <v>42213</v>
      </c>
      <c r="I3837" s="177">
        <v>0.3</v>
      </c>
      <c r="J3837" s="176">
        <v>-693593</v>
      </c>
      <c r="K3837" s="175" t="s">
        <v>87</v>
      </c>
      <c r="L3837" s="175" t="s">
        <v>71</v>
      </c>
      <c r="M3837" s="175" t="s">
        <v>71</v>
      </c>
      <c r="N3837" s="175" t="s">
        <v>71</v>
      </c>
      <c r="O3837" s="175" t="s">
        <v>71</v>
      </c>
      <c r="P3837" s="175" t="s">
        <v>71</v>
      </c>
      <c r="Q3837" s="175" t="s">
        <v>71</v>
      </c>
      <c r="R3837" s="175" t="s">
        <v>71</v>
      </c>
      <c r="S3837" s="175" t="s">
        <v>71</v>
      </c>
      <c r="T3837" s="175" t="s">
        <v>71</v>
      </c>
      <c r="U3837" s="175" t="s">
        <v>71</v>
      </c>
      <c r="V3837" s="175" t="s">
        <v>71</v>
      </c>
      <c r="W3837" s="175" t="s">
        <v>71</v>
      </c>
      <c r="X3837" s="175" t="s">
        <v>71</v>
      </c>
      <c r="Y3837" s="175" t="s">
        <v>71</v>
      </c>
      <c r="Z3837" s="175" t="s">
        <v>71</v>
      </c>
      <c r="AA3837" s="175" t="s">
        <v>71</v>
      </c>
      <c r="AB3837" s="175" t="s">
        <v>171</v>
      </c>
      <c r="AC3837" s="175" t="s">
        <v>71</v>
      </c>
    </row>
    <row r="3838" spans="1:29" customFormat="1" x14ac:dyDescent="0.25">
      <c r="A3838" s="175" t="s">
        <v>1967</v>
      </c>
      <c r="B3838" s="175" t="s">
        <v>1966</v>
      </c>
      <c r="C3838" s="175" t="s">
        <v>1965</v>
      </c>
      <c r="D3838" s="175" t="s">
        <v>88</v>
      </c>
      <c r="E3838" s="175" t="s">
        <v>71</v>
      </c>
      <c r="F3838" s="175" t="s">
        <v>71</v>
      </c>
      <c r="G3838" s="175" t="s">
        <v>66</v>
      </c>
      <c r="H3838" s="176">
        <v>42487</v>
      </c>
      <c r="I3838" s="177">
        <v>0.14699999999999999</v>
      </c>
      <c r="J3838" s="176">
        <v>-693593</v>
      </c>
      <c r="K3838" s="175" t="s">
        <v>87</v>
      </c>
      <c r="L3838" s="175" t="s">
        <v>71</v>
      </c>
      <c r="M3838" s="175" t="s">
        <v>71</v>
      </c>
      <c r="N3838" s="175" t="s">
        <v>71</v>
      </c>
      <c r="O3838" s="175" t="s">
        <v>71</v>
      </c>
      <c r="P3838" s="175" t="s">
        <v>71</v>
      </c>
      <c r="Q3838" s="175" t="s">
        <v>71</v>
      </c>
      <c r="R3838" s="175" t="s">
        <v>71</v>
      </c>
      <c r="S3838" s="175" t="s">
        <v>71</v>
      </c>
      <c r="T3838" s="175" t="s">
        <v>71</v>
      </c>
      <c r="U3838" s="175" t="s">
        <v>71</v>
      </c>
      <c r="V3838" s="175" t="s">
        <v>71</v>
      </c>
      <c r="W3838" s="175" t="s">
        <v>71</v>
      </c>
      <c r="X3838" s="175" t="s">
        <v>71</v>
      </c>
      <c r="Y3838" s="175" t="s">
        <v>71</v>
      </c>
      <c r="Z3838" s="175" t="s">
        <v>71</v>
      </c>
      <c r="AA3838" s="175" t="s">
        <v>71</v>
      </c>
      <c r="AB3838" s="175" t="s">
        <v>171</v>
      </c>
      <c r="AC3838" s="175" t="s">
        <v>71</v>
      </c>
    </row>
    <row r="3839" spans="1:29" customFormat="1" x14ac:dyDescent="0.25">
      <c r="A3839" s="175" t="s">
        <v>1964</v>
      </c>
      <c r="B3839" s="175" t="s">
        <v>1963</v>
      </c>
      <c r="C3839" s="175" t="s">
        <v>1962</v>
      </c>
      <c r="D3839" s="175" t="s">
        <v>88</v>
      </c>
      <c r="E3839" s="175" t="s">
        <v>71</v>
      </c>
      <c r="F3839" s="175" t="s">
        <v>71</v>
      </c>
      <c r="G3839" s="175" t="s">
        <v>66</v>
      </c>
      <c r="H3839" s="176">
        <v>42161</v>
      </c>
      <c r="I3839" s="177">
        <v>0.38700000000000001</v>
      </c>
      <c r="J3839" s="176">
        <v>-693593</v>
      </c>
      <c r="K3839" s="175" t="s">
        <v>87</v>
      </c>
      <c r="L3839" s="175" t="s">
        <v>71</v>
      </c>
      <c r="M3839" s="175" t="s">
        <v>71</v>
      </c>
      <c r="N3839" s="175" t="s">
        <v>71</v>
      </c>
      <c r="O3839" s="175" t="s">
        <v>71</v>
      </c>
      <c r="P3839" s="175" t="s">
        <v>71</v>
      </c>
      <c r="Q3839" s="175" t="s">
        <v>71</v>
      </c>
      <c r="R3839" s="175" t="s">
        <v>71</v>
      </c>
      <c r="S3839" s="175" t="s">
        <v>71</v>
      </c>
      <c r="T3839" s="175" t="s">
        <v>71</v>
      </c>
      <c r="U3839" s="175" t="s">
        <v>71</v>
      </c>
      <c r="V3839" s="175" t="s">
        <v>71</v>
      </c>
      <c r="W3839" s="175" t="s">
        <v>71</v>
      </c>
      <c r="X3839" s="175" t="s">
        <v>71</v>
      </c>
      <c r="Y3839" s="175" t="s">
        <v>71</v>
      </c>
      <c r="Z3839" s="175" t="s">
        <v>71</v>
      </c>
      <c r="AA3839" s="175" t="s">
        <v>71</v>
      </c>
      <c r="AB3839" s="175" t="s">
        <v>171</v>
      </c>
      <c r="AC3839" s="175" t="s">
        <v>71</v>
      </c>
    </row>
    <row r="3840" spans="1:29" customFormat="1" x14ac:dyDescent="0.25">
      <c r="A3840" s="175" t="s">
        <v>121</v>
      </c>
      <c r="B3840" s="175" t="s">
        <v>1961</v>
      </c>
      <c r="C3840" s="175" t="s">
        <v>1960</v>
      </c>
      <c r="D3840" s="175" t="s">
        <v>118</v>
      </c>
      <c r="E3840" s="175" t="s">
        <v>71</v>
      </c>
      <c r="F3840" s="175" t="s">
        <v>71</v>
      </c>
      <c r="G3840" s="175" t="s">
        <v>66</v>
      </c>
      <c r="H3840" s="176">
        <v>42052</v>
      </c>
      <c r="I3840" s="177">
        <v>0.129</v>
      </c>
      <c r="J3840" s="176">
        <v>-693593</v>
      </c>
      <c r="K3840" s="175" t="s">
        <v>87</v>
      </c>
      <c r="L3840" s="175" t="s">
        <v>71</v>
      </c>
      <c r="M3840" s="175" t="s">
        <v>71</v>
      </c>
      <c r="N3840" s="175" t="s">
        <v>71</v>
      </c>
      <c r="O3840" s="175" t="s">
        <v>71</v>
      </c>
      <c r="P3840" s="175" t="s">
        <v>71</v>
      </c>
      <c r="Q3840" s="175" t="s">
        <v>71</v>
      </c>
      <c r="R3840" s="175" t="s">
        <v>71</v>
      </c>
      <c r="S3840" s="175" t="s">
        <v>71</v>
      </c>
      <c r="T3840" s="175" t="s">
        <v>71</v>
      </c>
      <c r="U3840" s="175" t="s">
        <v>71</v>
      </c>
      <c r="V3840" s="175" t="s">
        <v>71</v>
      </c>
      <c r="W3840" s="175" t="s">
        <v>71</v>
      </c>
      <c r="X3840" s="175" t="s">
        <v>71</v>
      </c>
      <c r="Y3840" s="175" t="s">
        <v>71</v>
      </c>
      <c r="Z3840" s="175" t="s">
        <v>71</v>
      </c>
      <c r="AA3840" s="175" t="s">
        <v>71</v>
      </c>
      <c r="AB3840" s="175" t="s">
        <v>117</v>
      </c>
      <c r="AC3840" s="175" t="s">
        <v>71</v>
      </c>
    </row>
    <row r="3841" spans="1:29" customFormat="1" x14ac:dyDescent="0.25">
      <c r="A3841" s="175" t="s">
        <v>121</v>
      </c>
      <c r="B3841" s="175" t="s">
        <v>1959</v>
      </c>
      <c r="C3841" s="175" t="s">
        <v>1958</v>
      </c>
      <c r="D3841" s="175" t="s">
        <v>118</v>
      </c>
      <c r="E3841" s="175" t="s">
        <v>71</v>
      </c>
      <c r="F3841" s="175" t="s">
        <v>71</v>
      </c>
      <c r="G3841" s="175" t="s">
        <v>66</v>
      </c>
      <c r="H3841" s="176">
        <v>42055</v>
      </c>
      <c r="I3841" s="177">
        <v>0.248</v>
      </c>
      <c r="J3841" s="176">
        <v>-693593</v>
      </c>
      <c r="K3841" s="175" t="s">
        <v>87</v>
      </c>
      <c r="L3841" s="175" t="s">
        <v>71</v>
      </c>
      <c r="M3841" s="175" t="s">
        <v>71</v>
      </c>
      <c r="N3841" s="175" t="s">
        <v>71</v>
      </c>
      <c r="O3841" s="175" t="s">
        <v>71</v>
      </c>
      <c r="P3841" s="175" t="s">
        <v>71</v>
      </c>
      <c r="Q3841" s="175" t="s">
        <v>71</v>
      </c>
      <c r="R3841" s="175" t="s">
        <v>71</v>
      </c>
      <c r="S3841" s="175" t="s">
        <v>71</v>
      </c>
      <c r="T3841" s="175" t="s">
        <v>71</v>
      </c>
      <c r="U3841" s="175" t="s">
        <v>71</v>
      </c>
      <c r="V3841" s="175" t="s">
        <v>71</v>
      </c>
      <c r="W3841" s="175" t="s">
        <v>71</v>
      </c>
      <c r="X3841" s="175" t="s">
        <v>71</v>
      </c>
      <c r="Y3841" s="175" t="s">
        <v>71</v>
      </c>
      <c r="Z3841" s="175" t="s">
        <v>71</v>
      </c>
      <c r="AA3841" s="175" t="s">
        <v>71</v>
      </c>
      <c r="AB3841" s="175" t="s">
        <v>117</v>
      </c>
      <c r="AC3841" s="175" t="s">
        <v>71</v>
      </c>
    </row>
    <row r="3842" spans="1:29" customFormat="1" x14ac:dyDescent="0.25">
      <c r="A3842" s="175" t="s">
        <v>121</v>
      </c>
      <c r="B3842" s="175" t="s">
        <v>1957</v>
      </c>
      <c r="C3842" s="175" t="s">
        <v>1956</v>
      </c>
      <c r="D3842" s="175" t="s">
        <v>118</v>
      </c>
      <c r="E3842" s="175" t="s">
        <v>71</v>
      </c>
      <c r="F3842" s="175" t="s">
        <v>71</v>
      </c>
      <c r="G3842" s="175" t="s">
        <v>66</v>
      </c>
      <c r="H3842" s="176">
        <v>42048</v>
      </c>
      <c r="I3842" s="177">
        <v>0.13</v>
      </c>
      <c r="J3842" s="176">
        <v>-693593</v>
      </c>
      <c r="K3842" s="175" t="s">
        <v>87</v>
      </c>
      <c r="L3842" s="175" t="s">
        <v>71</v>
      </c>
      <c r="M3842" s="175" t="s">
        <v>71</v>
      </c>
      <c r="N3842" s="175" t="s">
        <v>71</v>
      </c>
      <c r="O3842" s="175" t="s">
        <v>71</v>
      </c>
      <c r="P3842" s="175" t="s">
        <v>71</v>
      </c>
      <c r="Q3842" s="175" t="s">
        <v>71</v>
      </c>
      <c r="R3842" s="175" t="s">
        <v>71</v>
      </c>
      <c r="S3842" s="175" t="s">
        <v>71</v>
      </c>
      <c r="T3842" s="175" t="s">
        <v>71</v>
      </c>
      <c r="U3842" s="175" t="s">
        <v>71</v>
      </c>
      <c r="V3842" s="175" t="s">
        <v>71</v>
      </c>
      <c r="W3842" s="175" t="s">
        <v>71</v>
      </c>
      <c r="X3842" s="175" t="s">
        <v>71</v>
      </c>
      <c r="Y3842" s="175" t="s">
        <v>71</v>
      </c>
      <c r="Z3842" s="175" t="s">
        <v>71</v>
      </c>
      <c r="AA3842" s="175" t="s">
        <v>71</v>
      </c>
      <c r="AB3842" s="175" t="s">
        <v>117</v>
      </c>
      <c r="AC3842" s="175" t="s">
        <v>71</v>
      </c>
    </row>
    <row r="3843" spans="1:29" customFormat="1" x14ac:dyDescent="0.25">
      <c r="A3843" s="175" t="s">
        <v>121</v>
      </c>
      <c r="B3843" s="175" t="s">
        <v>1955</v>
      </c>
      <c r="C3843" s="175" t="s">
        <v>1954</v>
      </c>
      <c r="D3843" s="175" t="s">
        <v>118</v>
      </c>
      <c r="E3843" s="175" t="s">
        <v>71</v>
      </c>
      <c r="F3843" s="175" t="s">
        <v>71</v>
      </c>
      <c r="G3843" s="175" t="s">
        <v>66</v>
      </c>
      <c r="H3843" s="176">
        <v>42054</v>
      </c>
      <c r="I3843" s="177">
        <v>0.248</v>
      </c>
      <c r="J3843" s="176">
        <v>-693593</v>
      </c>
      <c r="K3843" s="175" t="s">
        <v>87</v>
      </c>
      <c r="L3843" s="175" t="s">
        <v>71</v>
      </c>
      <c r="M3843" s="175" t="s">
        <v>71</v>
      </c>
      <c r="N3843" s="175" t="s">
        <v>71</v>
      </c>
      <c r="O3843" s="175" t="s">
        <v>71</v>
      </c>
      <c r="P3843" s="175" t="s">
        <v>71</v>
      </c>
      <c r="Q3843" s="175" t="s">
        <v>71</v>
      </c>
      <c r="R3843" s="175" t="s">
        <v>71</v>
      </c>
      <c r="S3843" s="175" t="s">
        <v>71</v>
      </c>
      <c r="T3843" s="175" t="s">
        <v>71</v>
      </c>
      <c r="U3843" s="175" t="s">
        <v>71</v>
      </c>
      <c r="V3843" s="175" t="s">
        <v>71</v>
      </c>
      <c r="W3843" s="175" t="s">
        <v>71</v>
      </c>
      <c r="X3843" s="175" t="s">
        <v>71</v>
      </c>
      <c r="Y3843" s="175" t="s">
        <v>71</v>
      </c>
      <c r="Z3843" s="175" t="s">
        <v>71</v>
      </c>
      <c r="AA3843" s="175" t="s">
        <v>71</v>
      </c>
      <c r="AB3843" s="175" t="s">
        <v>117</v>
      </c>
      <c r="AC3843" s="175" t="s">
        <v>71</v>
      </c>
    </row>
    <row r="3844" spans="1:29" customFormat="1" x14ac:dyDescent="0.25">
      <c r="A3844" s="175" t="s">
        <v>1456</v>
      </c>
      <c r="B3844" s="175" t="s">
        <v>1953</v>
      </c>
      <c r="C3844" s="175" t="s">
        <v>1952</v>
      </c>
      <c r="D3844" s="175" t="s">
        <v>88</v>
      </c>
      <c r="E3844" s="175" t="s">
        <v>71</v>
      </c>
      <c r="F3844" s="175" t="s">
        <v>71</v>
      </c>
      <c r="G3844" s="175" t="s">
        <v>66</v>
      </c>
      <c r="H3844" s="176">
        <v>41912</v>
      </c>
      <c r="I3844" s="177">
        <v>0.30099999999999999</v>
      </c>
      <c r="J3844" s="176">
        <v>-693593</v>
      </c>
      <c r="K3844" s="175" t="s">
        <v>87</v>
      </c>
      <c r="L3844" s="175" t="s">
        <v>71</v>
      </c>
      <c r="M3844" s="175" t="s">
        <v>71</v>
      </c>
      <c r="N3844" s="175" t="s">
        <v>71</v>
      </c>
      <c r="O3844" s="175" t="s">
        <v>71</v>
      </c>
      <c r="P3844" s="175" t="s">
        <v>71</v>
      </c>
      <c r="Q3844" s="175" t="s">
        <v>71</v>
      </c>
      <c r="R3844" s="175" t="s">
        <v>71</v>
      </c>
      <c r="S3844" s="175" t="s">
        <v>71</v>
      </c>
      <c r="T3844" s="175" t="s">
        <v>71</v>
      </c>
      <c r="U3844" s="175" t="s">
        <v>71</v>
      </c>
      <c r="V3844" s="175" t="s">
        <v>71</v>
      </c>
      <c r="W3844" s="175" t="s">
        <v>71</v>
      </c>
      <c r="X3844" s="175" t="s">
        <v>71</v>
      </c>
      <c r="Y3844" s="175" t="s">
        <v>71</v>
      </c>
      <c r="Z3844" s="175" t="s">
        <v>71</v>
      </c>
      <c r="AA3844" s="175" t="s">
        <v>71</v>
      </c>
      <c r="AB3844" s="175" t="s">
        <v>86</v>
      </c>
      <c r="AC3844" s="175" t="s">
        <v>71</v>
      </c>
    </row>
    <row r="3845" spans="1:29" customFormat="1" x14ac:dyDescent="0.25">
      <c r="A3845" s="175" t="s">
        <v>1949</v>
      </c>
      <c r="B3845" s="175" t="s">
        <v>1951</v>
      </c>
      <c r="C3845" s="175" t="s">
        <v>1950</v>
      </c>
      <c r="D3845" s="175" t="s">
        <v>88</v>
      </c>
      <c r="E3845" s="175" t="s">
        <v>71</v>
      </c>
      <c r="F3845" s="175" t="s">
        <v>71</v>
      </c>
      <c r="G3845" s="175" t="s">
        <v>66</v>
      </c>
      <c r="H3845" s="176">
        <v>41684</v>
      </c>
      <c r="I3845" s="177">
        <v>0.35499999999999998</v>
      </c>
      <c r="J3845" s="176">
        <v>-693593</v>
      </c>
      <c r="K3845" s="175" t="s">
        <v>87</v>
      </c>
      <c r="L3845" s="175" t="s">
        <v>71</v>
      </c>
      <c r="M3845" s="175" t="s">
        <v>71</v>
      </c>
      <c r="N3845" s="175" t="s">
        <v>71</v>
      </c>
      <c r="O3845" s="175" t="s">
        <v>71</v>
      </c>
      <c r="P3845" s="175" t="s">
        <v>71</v>
      </c>
      <c r="Q3845" s="175" t="s">
        <v>71</v>
      </c>
      <c r="R3845" s="175" t="s">
        <v>71</v>
      </c>
      <c r="S3845" s="175" t="s">
        <v>71</v>
      </c>
      <c r="T3845" s="175" t="s">
        <v>71</v>
      </c>
      <c r="U3845" s="175" t="s">
        <v>71</v>
      </c>
      <c r="V3845" s="175" t="s">
        <v>71</v>
      </c>
      <c r="W3845" s="175" t="s">
        <v>71</v>
      </c>
      <c r="X3845" s="175" t="s">
        <v>71</v>
      </c>
      <c r="Y3845" s="175" t="s">
        <v>71</v>
      </c>
      <c r="Z3845" s="175" t="s">
        <v>71</v>
      </c>
      <c r="AA3845" s="175" t="s">
        <v>71</v>
      </c>
      <c r="AB3845" s="175" t="s">
        <v>86</v>
      </c>
      <c r="AC3845" s="175" t="s">
        <v>71</v>
      </c>
    </row>
    <row r="3846" spans="1:29" customFormat="1" x14ac:dyDescent="0.25">
      <c r="A3846" s="175" t="s">
        <v>1949</v>
      </c>
      <c r="B3846" s="175" t="s">
        <v>1948</v>
      </c>
      <c r="C3846" s="175" t="s">
        <v>1947</v>
      </c>
      <c r="D3846" s="175" t="s">
        <v>88</v>
      </c>
      <c r="E3846" s="175" t="s">
        <v>71</v>
      </c>
      <c r="F3846" s="175" t="s">
        <v>71</v>
      </c>
      <c r="G3846" s="175" t="s">
        <v>66</v>
      </c>
      <c r="H3846" s="176">
        <v>41655</v>
      </c>
      <c r="I3846" s="177">
        <v>4.2999999999999997E-2</v>
      </c>
      <c r="J3846" s="176">
        <v>-693593</v>
      </c>
      <c r="K3846" s="175" t="s">
        <v>87</v>
      </c>
      <c r="L3846" s="175" t="s">
        <v>71</v>
      </c>
      <c r="M3846" s="175" t="s">
        <v>71</v>
      </c>
      <c r="N3846" s="175" t="s">
        <v>71</v>
      </c>
      <c r="O3846" s="175" t="s">
        <v>71</v>
      </c>
      <c r="P3846" s="175" t="s">
        <v>71</v>
      </c>
      <c r="Q3846" s="175" t="s">
        <v>71</v>
      </c>
      <c r="R3846" s="175" t="s">
        <v>71</v>
      </c>
      <c r="S3846" s="175" t="s">
        <v>71</v>
      </c>
      <c r="T3846" s="175" t="s">
        <v>71</v>
      </c>
      <c r="U3846" s="175" t="s">
        <v>71</v>
      </c>
      <c r="V3846" s="175" t="s">
        <v>71</v>
      </c>
      <c r="W3846" s="175" t="s">
        <v>71</v>
      </c>
      <c r="X3846" s="175" t="s">
        <v>71</v>
      </c>
      <c r="Y3846" s="175" t="s">
        <v>71</v>
      </c>
      <c r="Z3846" s="175" t="s">
        <v>71</v>
      </c>
      <c r="AA3846" s="175" t="s">
        <v>71</v>
      </c>
      <c r="AB3846" s="175" t="s">
        <v>86</v>
      </c>
      <c r="AC3846" s="175" t="s">
        <v>71</v>
      </c>
    </row>
    <row r="3847" spans="1:29" customFormat="1" x14ac:dyDescent="0.25">
      <c r="A3847" s="175" t="s">
        <v>1946</v>
      </c>
      <c r="B3847" s="175" t="s">
        <v>1945</v>
      </c>
      <c r="C3847" s="175" t="s">
        <v>1944</v>
      </c>
      <c r="D3847" s="175" t="s">
        <v>153</v>
      </c>
      <c r="E3847" s="175" t="s">
        <v>71</v>
      </c>
      <c r="F3847" s="175" t="s">
        <v>71</v>
      </c>
      <c r="G3847" s="175" t="s">
        <v>66</v>
      </c>
      <c r="H3847" s="176">
        <v>42087</v>
      </c>
      <c r="I3847" s="177">
        <v>20</v>
      </c>
      <c r="J3847" s="176">
        <v>-693593</v>
      </c>
      <c r="K3847" s="175" t="s">
        <v>87</v>
      </c>
      <c r="L3847" s="175" t="s">
        <v>71</v>
      </c>
      <c r="M3847" s="175" t="s">
        <v>71</v>
      </c>
      <c r="N3847" s="175" t="s">
        <v>71</v>
      </c>
      <c r="O3847" s="175" t="s">
        <v>71</v>
      </c>
      <c r="P3847" s="175" t="s">
        <v>71</v>
      </c>
      <c r="Q3847" s="175" t="s">
        <v>71</v>
      </c>
      <c r="R3847" s="175" t="s">
        <v>71</v>
      </c>
      <c r="S3847" s="175" t="s">
        <v>71</v>
      </c>
      <c r="T3847" s="175" t="s">
        <v>71</v>
      </c>
      <c r="U3847" s="175" t="s">
        <v>71</v>
      </c>
      <c r="V3847" s="175" t="s">
        <v>71</v>
      </c>
      <c r="W3847" s="175" t="s">
        <v>71</v>
      </c>
      <c r="X3847" s="175" t="s">
        <v>71</v>
      </c>
      <c r="Y3847" s="175" t="s">
        <v>71</v>
      </c>
      <c r="Z3847" s="175" t="s">
        <v>71</v>
      </c>
      <c r="AA3847" s="175" t="s">
        <v>71</v>
      </c>
      <c r="AB3847" s="175" t="s">
        <v>152</v>
      </c>
      <c r="AC3847" s="175" t="s">
        <v>71</v>
      </c>
    </row>
    <row r="3848" spans="1:29" customFormat="1" x14ac:dyDescent="0.25">
      <c r="A3848" s="175" t="s">
        <v>1941</v>
      </c>
      <c r="B3848" s="175" t="s">
        <v>1943</v>
      </c>
      <c r="C3848" s="175" t="s">
        <v>1942</v>
      </c>
      <c r="D3848" s="175" t="s">
        <v>153</v>
      </c>
      <c r="E3848" s="175" t="s">
        <v>71</v>
      </c>
      <c r="F3848" s="175" t="s">
        <v>71</v>
      </c>
      <c r="G3848" s="175" t="s">
        <v>66</v>
      </c>
      <c r="H3848" s="176">
        <v>42317</v>
      </c>
      <c r="I3848" s="177">
        <v>110</v>
      </c>
      <c r="J3848" s="176">
        <v>-693593</v>
      </c>
      <c r="K3848" s="175" t="s">
        <v>131</v>
      </c>
      <c r="L3848" s="175" t="s">
        <v>71</v>
      </c>
      <c r="M3848" s="175" t="s">
        <v>71</v>
      </c>
      <c r="N3848" s="175" t="s">
        <v>71</v>
      </c>
      <c r="O3848" s="175" t="s">
        <v>71</v>
      </c>
      <c r="P3848" s="175" t="s">
        <v>71</v>
      </c>
      <c r="Q3848" s="175" t="s">
        <v>147</v>
      </c>
      <c r="R3848" s="175" t="s">
        <v>71</v>
      </c>
      <c r="S3848" s="175" t="s">
        <v>71</v>
      </c>
      <c r="T3848" s="175" t="s">
        <v>71</v>
      </c>
      <c r="U3848" s="175" t="s">
        <v>71</v>
      </c>
      <c r="V3848" s="175" t="s">
        <v>71</v>
      </c>
      <c r="W3848" s="175" t="s">
        <v>71</v>
      </c>
      <c r="X3848" s="175" t="s">
        <v>71</v>
      </c>
      <c r="Y3848" s="175" t="s">
        <v>71</v>
      </c>
      <c r="Z3848" s="175" t="s">
        <v>71</v>
      </c>
      <c r="AA3848" s="175" t="s">
        <v>71</v>
      </c>
      <c r="AB3848" s="175" t="s">
        <v>1941</v>
      </c>
      <c r="AC3848" s="175" t="s">
        <v>71</v>
      </c>
    </row>
    <row r="3849" spans="1:29" customFormat="1" x14ac:dyDescent="0.25">
      <c r="A3849" s="175" t="s">
        <v>1940</v>
      </c>
      <c r="B3849" s="175" t="s">
        <v>1939</v>
      </c>
      <c r="C3849" s="175" t="s">
        <v>1938</v>
      </c>
      <c r="D3849" s="175" t="s">
        <v>153</v>
      </c>
      <c r="E3849" s="175" t="s">
        <v>71</v>
      </c>
      <c r="F3849" s="175" t="s">
        <v>71</v>
      </c>
      <c r="G3849" s="175" t="s">
        <v>66</v>
      </c>
      <c r="H3849" s="176">
        <v>42139</v>
      </c>
      <c r="I3849" s="177">
        <v>20</v>
      </c>
      <c r="J3849" s="176">
        <v>-693593</v>
      </c>
      <c r="K3849" s="175" t="s">
        <v>87</v>
      </c>
      <c r="L3849" s="175" t="s">
        <v>71</v>
      </c>
      <c r="M3849" s="175" t="s">
        <v>71</v>
      </c>
      <c r="N3849" s="175" t="s">
        <v>71</v>
      </c>
      <c r="O3849" s="175" t="s">
        <v>71</v>
      </c>
      <c r="P3849" s="175" t="s">
        <v>71</v>
      </c>
      <c r="Q3849" s="175" t="s">
        <v>71</v>
      </c>
      <c r="R3849" s="175" t="s">
        <v>71</v>
      </c>
      <c r="S3849" s="175" t="s">
        <v>71</v>
      </c>
      <c r="T3849" s="175" t="s">
        <v>71</v>
      </c>
      <c r="U3849" s="175" t="s">
        <v>71</v>
      </c>
      <c r="V3849" s="175" t="s">
        <v>71</v>
      </c>
      <c r="W3849" s="175" t="s">
        <v>71</v>
      </c>
      <c r="X3849" s="175" t="s">
        <v>71</v>
      </c>
      <c r="Y3849" s="175" t="s">
        <v>71</v>
      </c>
      <c r="Z3849" s="175" t="s">
        <v>71</v>
      </c>
      <c r="AA3849" s="175" t="s">
        <v>71</v>
      </c>
      <c r="AB3849" s="175" t="s">
        <v>1113</v>
      </c>
      <c r="AC3849" s="175" t="s">
        <v>71</v>
      </c>
    </row>
    <row r="3850" spans="1:29" customFormat="1" x14ac:dyDescent="0.25">
      <c r="A3850" s="175" t="s">
        <v>1937</v>
      </c>
      <c r="B3850" s="175" t="s">
        <v>1936</v>
      </c>
      <c r="C3850" s="175" t="s">
        <v>1935</v>
      </c>
      <c r="D3850" s="175" t="s">
        <v>153</v>
      </c>
      <c r="E3850" s="175" t="s">
        <v>71</v>
      </c>
      <c r="F3850" s="175" t="s">
        <v>71</v>
      </c>
      <c r="G3850" s="175" t="s">
        <v>66</v>
      </c>
      <c r="H3850" s="176">
        <v>42152</v>
      </c>
      <c r="I3850" s="177">
        <v>1.5</v>
      </c>
      <c r="J3850" s="176">
        <v>-693593</v>
      </c>
      <c r="K3850" s="175" t="s">
        <v>131</v>
      </c>
      <c r="L3850" s="175" t="s">
        <v>71</v>
      </c>
      <c r="M3850" s="175" t="s">
        <v>71</v>
      </c>
      <c r="N3850" s="175" t="s">
        <v>71</v>
      </c>
      <c r="O3850" s="175" t="s">
        <v>71</v>
      </c>
      <c r="P3850" s="175" t="s">
        <v>71</v>
      </c>
      <c r="Q3850" s="175" t="s">
        <v>71</v>
      </c>
      <c r="R3850" s="175" t="s">
        <v>71</v>
      </c>
      <c r="S3850" s="175" t="s">
        <v>71</v>
      </c>
      <c r="T3850" s="175" t="s">
        <v>71</v>
      </c>
      <c r="U3850" s="175" t="s">
        <v>71</v>
      </c>
      <c r="V3850" s="175" t="s">
        <v>71</v>
      </c>
      <c r="W3850" s="175" t="s">
        <v>71</v>
      </c>
      <c r="X3850" s="175" t="s">
        <v>71</v>
      </c>
      <c r="Y3850" s="175" t="s">
        <v>71</v>
      </c>
      <c r="Z3850" s="175" t="s">
        <v>71</v>
      </c>
      <c r="AA3850" s="175" t="s">
        <v>71</v>
      </c>
      <c r="AB3850" s="175" t="s">
        <v>1934</v>
      </c>
      <c r="AC3850" s="175" t="s">
        <v>71</v>
      </c>
    </row>
    <row r="3851" spans="1:29" customFormat="1" x14ac:dyDescent="0.25">
      <c r="A3851" s="175" t="s">
        <v>1456</v>
      </c>
      <c r="B3851" s="175" t="s">
        <v>1933</v>
      </c>
      <c r="C3851" s="175" t="s">
        <v>1932</v>
      </c>
      <c r="D3851" s="175" t="s">
        <v>88</v>
      </c>
      <c r="E3851" s="175" t="s">
        <v>71</v>
      </c>
      <c r="F3851" s="175" t="s">
        <v>71</v>
      </c>
      <c r="G3851" s="175" t="s">
        <v>66</v>
      </c>
      <c r="H3851" s="176">
        <v>42018</v>
      </c>
      <c r="I3851" s="177">
        <v>9.6000000000000002E-2</v>
      </c>
      <c r="J3851" s="176">
        <v>-693593</v>
      </c>
      <c r="K3851" s="175" t="s">
        <v>87</v>
      </c>
      <c r="L3851" s="175" t="s">
        <v>71</v>
      </c>
      <c r="M3851" s="175" t="s">
        <v>71</v>
      </c>
      <c r="N3851" s="175" t="s">
        <v>71</v>
      </c>
      <c r="O3851" s="175" t="s">
        <v>71</v>
      </c>
      <c r="P3851" s="175" t="s">
        <v>71</v>
      </c>
      <c r="Q3851" s="175" t="s">
        <v>71</v>
      </c>
      <c r="R3851" s="175" t="s">
        <v>71</v>
      </c>
      <c r="S3851" s="175" t="s">
        <v>71</v>
      </c>
      <c r="T3851" s="175" t="s">
        <v>71</v>
      </c>
      <c r="U3851" s="175" t="s">
        <v>71</v>
      </c>
      <c r="V3851" s="175" t="s">
        <v>71</v>
      </c>
      <c r="W3851" s="175" t="s">
        <v>71</v>
      </c>
      <c r="X3851" s="175" t="s">
        <v>71</v>
      </c>
      <c r="Y3851" s="175" t="s">
        <v>71</v>
      </c>
      <c r="Z3851" s="175" t="s">
        <v>71</v>
      </c>
      <c r="AA3851" s="175" t="s">
        <v>71</v>
      </c>
      <c r="AB3851" s="175" t="s">
        <v>86</v>
      </c>
      <c r="AC3851" s="175" t="s">
        <v>71</v>
      </c>
    </row>
    <row r="3852" spans="1:29" customFormat="1" x14ac:dyDescent="0.25">
      <c r="A3852" s="175" t="s">
        <v>1931</v>
      </c>
      <c r="B3852" s="175" t="s">
        <v>1930</v>
      </c>
      <c r="C3852" s="175" t="s">
        <v>1929</v>
      </c>
      <c r="D3852" s="175" t="s">
        <v>153</v>
      </c>
      <c r="E3852" s="175" t="s">
        <v>71</v>
      </c>
      <c r="F3852" s="175" t="s">
        <v>71</v>
      </c>
      <c r="G3852" s="175" t="s">
        <v>66</v>
      </c>
      <c r="H3852" s="176">
        <v>42017</v>
      </c>
      <c r="I3852" s="177">
        <v>1.25</v>
      </c>
      <c r="J3852" s="176">
        <v>-693593</v>
      </c>
      <c r="K3852" s="175" t="s">
        <v>87</v>
      </c>
      <c r="L3852" s="175" t="s">
        <v>71</v>
      </c>
      <c r="M3852" s="175" t="s">
        <v>71</v>
      </c>
      <c r="N3852" s="175" t="s">
        <v>71</v>
      </c>
      <c r="O3852" s="175" t="s">
        <v>71</v>
      </c>
      <c r="P3852" s="175" t="s">
        <v>71</v>
      </c>
      <c r="Q3852" s="175" t="s">
        <v>71</v>
      </c>
      <c r="R3852" s="175" t="s">
        <v>71</v>
      </c>
      <c r="S3852" s="175" t="s">
        <v>71</v>
      </c>
      <c r="T3852" s="175" t="s">
        <v>71</v>
      </c>
      <c r="U3852" s="175" t="s">
        <v>71</v>
      </c>
      <c r="V3852" s="175" t="s">
        <v>71</v>
      </c>
      <c r="W3852" s="175" t="s">
        <v>71</v>
      </c>
      <c r="X3852" s="175" t="s">
        <v>71</v>
      </c>
      <c r="Y3852" s="175" t="s">
        <v>71</v>
      </c>
      <c r="Z3852" s="175" t="s">
        <v>71</v>
      </c>
      <c r="AA3852" s="175" t="s">
        <v>71</v>
      </c>
      <c r="AB3852" s="175" t="s">
        <v>152</v>
      </c>
      <c r="AC3852" s="175" t="s">
        <v>71</v>
      </c>
    </row>
    <row r="3853" spans="1:29" customFormat="1" x14ac:dyDescent="0.25">
      <c r="A3853" s="175" t="s">
        <v>1928</v>
      </c>
      <c r="B3853" s="175" t="s">
        <v>1927</v>
      </c>
      <c r="C3853" s="175" t="s">
        <v>1926</v>
      </c>
      <c r="D3853" s="175" t="s">
        <v>88</v>
      </c>
      <c r="E3853" s="175" t="s">
        <v>147</v>
      </c>
      <c r="F3853" s="175" t="s">
        <v>71</v>
      </c>
      <c r="G3853" s="175" t="s">
        <v>66</v>
      </c>
      <c r="H3853" s="176">
        <v>42101</v>
      </c>
      <c r="I3853" s="177">
        <v>20</v>
      </c>
      <c r="J3853" s="176">
        <v>-693593</v>
      </c>
      <c r="K3853" s="175" t="s">
        <v>87</v>
      </c>
      <c r="L3853" s="175" t="s">
        <v>71</v>
      </c>
      <c r="M3853" s="175" t="s">
        <v>71</v>
      </c>
      <c r="N3853" s="175" t="s">
        <v>71</v>
      </c>
      <c r="O3853" s="175" t="s">
        <v>71</v>
      </c>
      <c r="P3853" s="175" t="s">
        <v>71</v>
      </c>
      <c r="Q3853" s="175" t="s">
        <v>71</v>
      </c>
      <c r="R3853" s="175" t="s">
        <v>71</v>
      </c>
      <c r="S3853" s="175" t="s">
        <v>71</v>
      </c>
      <c r="T3853" s="175" t="s">
        <v>71</v>
      </c>
      <c r="U3853" s="175" t="s">
        <v>71</v>
      </c>
      <c r="V3853" s="175" t="s">
        <v>71</v>
      </c>
      <c r="W3853" s="175" t="s">
        <v>71</v>
      </c>
      <c r="X3853" s="175" t="s">
        <v>71</v>
      </c>
      <c r="Y3853" s="175" t="s">
        <v>71</v>
      </c>
      <c r="Z3853" s="175" t="s">
        <v>71</v>
      </c>
      <c r="AA3853" s="175" t="s">
        <v>71</v>
      </c>
      <c r="AB3853" s="175" t="s">
        <v>1925</v>
      </c>
      <c r="AC3853" s="175" t="s">
        <v>71</v>
      </c>
    </row>
    <row r="3854" spans="1:29" customFormat="1" x14ac:dyDescent="0.25">
      <c r="A3854" s="175" t="s">
        <v>1924</v>
      </c>
      <c r="B3854" s="175" t="s">
        <v>1923</v>
      </c>
      <c r="C3854" s="175" t="s">
        <v>1922</v>
      </c>
      <c r="D3854" s="175" t="s">
        <v>153</v>
      </c>
      <c r="E3854" s="175" t="s">
        <v>147</v>
      </c>
      <c r="F3854" s="175" t="s">
        <v>71</v>
      </c>
      <c r="G3854" s="175" t="s">
        <v>66</v>
      </c>
      <c r="H3854" s="176">
        <v>41586</v>
      </c>
      <c r="I3854" s="177">
        <v>15</v>
      </c>
      <c r="J3854" s="176">
        <v>-693593</v>
      </c>
      <c r="K3854" s="175" t="s">
        <v>131</v>
      </c>
      <c r="L3854" s="175" t="s">
        <v>71</v>
      </c>
      <c r="M3854" s="175" t="s">
        <v>71</v>
      </c>
      <c r="N3854" s="175" t="s">
        <v>71</v>
      </c>
      <c r="O3854" s="175" t="s">
        <v>71</v>
      </c>
      <c r="P3854" s="175" t="s">
        <v>71</v>
      </c>
      <c r="Q3854" s="175" t="s">
        <v>71</v>
      </c>
      <c r="R3854" s="175" t="s">
        <v>71</v>
      </c>
      <c r="S3854" s="175" t="s">
        <v>71</v>
      </c>
      <c r="T3854" s="175" t="s">
        <v>71</v>
      </c>
      <c r="U3854" s="175" t="s">
        <v>71</v>
      </c>
      <c r="V3854" s="175" t="s">
        <v>71</v>
      </c>
      <c r="W3854" s="175" t="s">
        <v>71</v>
      </c>
      <c r="X3854" s="175" t="s">
        <v>71</v>
      </c>
      <c r="Y3854" s="175" t="s">
        <v>71</v>
      </c>
      <c r="Z3854" s="175" t="s">
        <v>71</v>
      </c>
      <c r="AA3854" s="175" t="s">
        <v>71</v>
      </c>
      <c r="AB3854" s="175" t="s">
        <v>1622</v>
      </c>
      <c r="AC3854" s="175" t="s">
        <v>71</v>
      </c>
    </row>
    <row r="3855" spans="1:29" customFormat="1" x14ac:dyDescent="0.25">
      <c r="A3855" s="175" t="s">
        <v>206</v>
      </c>
      <c r="B3855" s="175" t="s">
        <v>1921</v>
      </c>
      <c r="C3855" s="175" t="s">
        <v>1920</v>
      </c>
      <c r="D3855" s="175" t="s">
        <v>148</v>
      </c>
      <c r="E3855" s="175" t="s">
        <v>71</v>
      </c>
      <c r="F3855" s="175" t="s">
        <v>71</v>
      </c>
      <c r="G3855" s="175" t="s">
        <v>66</v>
      </c>
      <c r="H3855" s="176">
        <v>42055</v>
      </c>
      <c r="I3855" s="177">
        <v>0.248</v>
      </c>
      <c r="J3855" s="176">
        <v>-693593</v>
      </c>
      <c r="K3855" s="175" t="s">
        <v>87</v>
      </c>
      <c r="L3855" s="175" t="s">
        <v>71</v>
      </c>
      <c r="M3855" s="175" t="s">
        <v>71</v>
      </c>
      <c r="N3855" s="175" t="s">
        <v>71</v>
      </c>
      <c r="O3855" s="175" t="s">
        <v>71</v>
      </c>
      <c r="P3855" s="175" t="s">
        <v>71</v>
      </c>
      <c r="Q3855" s="175" t="s">
        <v>71</v>
      </c>
      <c r="R3855" s="175" t="s">
        <v>71</v>
      </c>
      <c r="S3855" s="175" t="s">
        <v>71</v>
      </c>
      <c r="T3855" s="175" t="s">
        <v>71</v>
      </c>
      <c r="U3855" s="175" t="s">
        <v>71</v>
      </c>
      <c r="V3855" s="175" t="s">
        <v>71</v>
      </c>
      <c r="W3855" s="175" t="s">
        <v>71</v>
      </c>
      <c r="X3855" s="175" t="s">
        <v>71</v>
      </c>
      <c r="Y3855" s="175" t="s">
        <v>71</v>
      </c>
      <c r="Z3855" s="175" t="s">
        <v>71</v>
      </c>
      <c r="AA3855" s="175" t="s">
        <v>71</v>
      </c>
      <c r="AB3855" s="175" t="s">
        <v>194</v>
      </c>
      <c r="AC3855" s="175" t="s">
        <v>71</v>
      </c>
    </row>
    <row r="3856" spans="1:29" customFormat="1" x14ac:dyDescent="0.25">
      <c r="A3856" s="175" t="s">
        <v>1919</v>
      </c>
      <c r="B3856" s="175" t="s">
        <v>1918</v>
      </c>
      <c r="C3856" s="175" t="s">
        <v>1917</v>
      </c>
      <c r="D3856" s="175" t="s">
        <v>148</v>
      </c>
      <c r="E3856" s="175" t="s">
        <v>71</v>
      </c>
      <c r="F3856" s="175" t="s">
        <v>71</v>
      </c>
      <c r="G3856" s="175" t="s">
        <v>66</v>
      </c>
      <c r="H3856" s="176">
        <v>42026</v>
      </c>
      <c r="I3856" s="177">
        <v>5.3999999999999999E-2</v>
      </c>
      <c r="J3856" s="176">
        <v>-693593</v>
      </c>
      <c r="K3856" s="175" t="s">
        <v>87</v>
      </c>
      <c r="L3856" s="175" t="s">
        <v>71</v>
      </c>
      <c r="M3856" s="175" t="s">
        <v>71</v>
      </c>
      <c r="N3856" s="175" t="s">
        <v>71</v>
      </c>
      <c r="O3856" s="175" t="s">
        <v>71</v>
      </c>
      <c r="P3856" s="175" t="s">
        <v>71</v>
      </c>
      <c r="Q3856" s="175" t="s">
        <v>71</v>
      </c>
      <c r="R3856" s="175" t="s">
        <v>71</v>
      </c>
      <c r="S3856" s="175" t="s">
        <v>71</v>
      </c>
      <c r="T3856" s="175" t="s">
        <v>71</v>
      </c>
      <c r="U3856" s="175" t="s">
        <v>71</v>
      </c>
      <c r="V3856" s="175" t="s">
        <v>71</v>
      </c>
      <c r="W3856" s="175" t="s">
        <v>71</v>
      </c>
      <c r="X3856" s="175" t="s">
        <v>71</v>
      </c>
      <c r="Y3856" s="175" t="s">
        <v>71</v>
      </c>
      <c r="Z3856" s="175" t="s">
        <v>71</v>
      </c>
      <c r="AA3856" s="175" t="s">
        <v>71</v>
      </c>
      <c r="AB3856" s="175" t="s">
        <v>194</v>
      </c>
      <c r="AC3856" s="175" t="s">
        <v>71</v>
      </c>
    </row>
    <row r="3857" spans="1:29" customFormat="1" x14ac:dyDescent="0.25">
      <c r="A3857" s="175" t="s">
        <v>1916</v>
      </c>
      <c r="B3857" s="175" t="s">
        <v>1915</v>
      </c>
      <c r="C3857" s="175" t="s">
        <v>1914</v>
      </c>
      <c r="D3857" s="175" t="s">
        <v>148</v>
      </c>
      <c r="E3857" s="175" t="s">
        <v>71</v>
      </c>
      <c r="F3857" s="175" t="s">
        <v>71</v>
      </c>
      <c r="G3857" s="175" t="s">
        <v>66</v>
      </c>
      <c r="H3857" s="176">
        <v>42039</v>
      </c>
      <c r="I3857" s="177">
        <v>4.9000000000000002E-2</v>
      </c>
      <c r="J3857" s="176">
        <v>-693593</v>
      </c>
      <c r="K3857" s="175" t="s">
        <v>87</v>
      </c>
      <c r="L3857" s="175" t="s">
        <v>71</v>
      </c>
      <c r="M3857" s="175" t="s">
        <v>71</v>
      </c>
      <c r="N3857" s="175" t="s">
        <v>71</v>
      </c>
      <c r="O3857" s="175" t="s">
        <v>71</v>
      </c>
      <c r="P3857" s="175" t="s">
        <v>71</v>
      </c>
      <c r="Q3857" s="175" t="s">
        <v>71</v>
      </c>
      <c r="R3857" s="175" t="s">
        <v>71</v>
      </c>
      <c r="S3857" s="175" t="s">
        <v>71</v>
      </c>
      <c r="T3857" s="175" t="s">
        <v>71</v>
      </c>
      <c r="U3857" s="175" t="s">
        <v>71</v>
      </c>
      <c r="V3857" s="175" t="s">
        <v>71</v>
      </c>
      <c r="W3857" s="175" t="s">
        <v>71</v>
      </c>
      <c r="X3857" s="175" t="s">
        <v>71</v>
      </c>
      <c r="Y3857" s="175" t="s">
        <v>71</v>
      </c>
      <c r="Z3857" s="175" t="s">
        <v>71</v>
      </c>
      <c r="AA3857" s="175" t="s">
        <v>71</v>
      </c>
      <c r="AB3857" s="175" t="s">
        <v>194</v>
      </c>
      <c r="AC3857" s="175" t="s">
        <v>71</v>
      </c>
    </row>
    <row r="3858" spans="1:29" customFormat="1" x14ac:dyDescent="0.25">
      <c r="A3858" s="175" t="s">
        <v>1848</v>
      </c>
      <c r="B3858" s="175" t="s">
        <v>1913</v>
      </c>
      <c r="C3858" s="175" t="s">
        <v>1912</v>
      </c>
      <c r="D3858" s="175" t="s">
        <v>279</v>
      </c>
      <c r="E3858" s="175" t="s">
        <v>71</v>
      </c>
      <c r="F3858" s="175" t="s">
        <v>71</v>
      </c>
      <c r="G3858" s="175" t="s">
        <v>66</v>
      </c>
      <c r="H3858" s="176">
        <v>42042</v>
      </c>
      <c r="I3858" s="177">
        <v>30.4</v>
      </c>
      <c r="J3858" s="176">
        <v>-693593</v>
      </c>
      <c r="K3858" s="175" t="s">
        <v>87</v>
      </c>
      <c r="L3858" s="175" t="s">
        <v>71</v>
      </c>
      <c r="M3858" s="175" t="s">
        <v>71</v>
      </c>
      <c r="N3858" s="175" t="s">
        <v>71</v>
      </c>
      <c r="O3858" s="175" t="s">
        <v>71</v>
      </c>
      <c r="P3858" s="175" t="s">
        <v>71</v>
      </c>
      <c r="Q3858" s="175" t="s">
        <v>71</v>
      </c>
      <c r="R3858" s="175" t="s">
        <v>71</v>
      </c>
      <c r="S3858" s="175" t="s">
        <v>71</v>
      </c>
      <c r="T3858" s="175" t="s">
        <v>71</v>
      </c>
      <c r="U3858" s="175" t="s">
        <v>71</v>
      </c>
      <c r="V3858" s="175" t="s">
        <v>71</v>
      </c>
      <c r="W3858" s="175" t="s">
        <v>71</v>
      </c>
      <c r="X3858" s="175" t="s">
        <v>71</v>
      </c>
      <c r="Y3858" s="175" t="s">
        <v>71</v>
      </c>
      <c r="Z3858" s="175" t="s">
        <v>71</v>
      </c>
      <c r="AA3858" s="175" t="s">
        <v>71</v>
      </c>
      <c r="AB3858" s="175" t="s">
        <v>10210</v>
      </c>
      <c r="AC3858" s="175" t="s">
        <v>71</v>
      </c>
    </row>
    <row r="3859" spans="1:29" customFormat="1" x14ac:dyDescent="0.25">
      <c r="A3859" s="175" t="s">
        <v>121</v>
      </c>
      <c r="B3859" s="175" t="s">
        <v>1911</v>
      </c>
      <c r="C3859" s="175" t="s">
        <v>1910</v>
      </c>
      <c r="D3859" s="175" t="s">
        <v>118</v>
      </c>
      <c r="E3859" s="175" t="s">
        <v>71</v>
      </c>
      <c r="F3859" s="175" t="s">
        <v>71</v>
      </c>
      <c r="G3859" s="175" t="s">
        <v>66</v>
      </c>
      <c r="H3859" s="176">
        <v>42087</v>
      </c>
      <c r="I3859" s="177">
        <v>0.251</v>
      </c>
      <c r="J3859" s="176">
        <v>-693593</v>
      </c>
      <c r="K3859" s="175" t="s">
        <v>87</v>
      </c>
      <c r="L3859" s="175" t="s">
        <v>71</v>
      </c>
      <c r="M3859" s="175" t="s">
        <v>71</v>
      </c>
      <c r="N3859" s="175" t="s">
        <v>71</v>
      </c>
      <c r="O3859" s="175" t="s">
        <v>71</v>
      </c>
      <c r="P3859" s="175" t="s">
        <v>71</v>
      </c>
      <c r="Q3859" s="175" t="s">
        <v>71</v>
      </c>
      <c r="R3859" s="175" t="s">
        <v>71</v>
      </c>
      <c r="S3859" s="175" t="s">
        <v>71</v>
      </c>
      <c r="T3859" s="175" t="s">
        <v>71</v>
      </c>
      <c r="U3859" s="175" t="s">
        <v>71</v>
      </c>
      <c r="V3859" s="175" t="s">
        <v>71</v>
      </c>
      <c r="W3859" s="175" t="s">
        <v>71</v>
      </c>
      <c r="X3859" s="175" t="s">
        <v>71</v>
      </c>
      <c r="Y3859" s="175" t="s">
        <v>71</v>
      </c>
      <c r="Z3859" s="175" t="s">
        <v>71</v>
      </c>
      <c r="AA3859" s="175" t="s">
        <v>71</v>
      </c>
      <c r="AB3859" s="175" t="s">
        <v>117</v>
      </c>
      <c r="AC3859" s="175" t="s">
        <v>71</v>
      </c>
    </row>
    <row r="3860" spans="1:29" customFormat="1" x14ac:dyDescent="0.25">
      <c r="A3860" s="175" t="s">
        <v>121</v>
      </c>
      <c r="B3860" s="175" t="s">
        <v>1909</v>
      </c>
      <c r="C3860" s="175" t="s">
        <v>1908</v>
      </c>
      <c r="D3860" s="175" t="s">
        <v>118</v>
      </c>
      <c r="E3860" s="175" t="s">
        <v>71</v>
      </c>
      <c r="F3860" s="175" t="s">
        <v>71</v>
      </c>
      <c r="G3860" s="175" t="s">
        <v>66</v>
      </c>
      <c r="H3860" s="176">
        <v>42087</v>
      </c>
      <c r="I3860" s="177">
        <v>0.247</v>
      </c>
      <c r="J3860" s="176">
        <v>-693593</v>
      </c>
      <c r="K3860" s="175" t="s">
        <v>87</v>
      </c>
      <c r="L3860" s="175" t="s">
        <v>71</v>
      </c>
      <c r="M3860" s="175" t="s">
        <v>71</v>
      </c>
      <c r="N3860" s="175" t="s">
        <v>71</v>
      </c>
      <c r="O3860" s="175" t="s">
        <v>71</v>
      </c>
      <c r="P3860" s="175" t="s">
        <v>71</v>
      </c>
      <c r="Q3860" s="175" t="s">
        <v>71</v>
      </c>
      <c r="R3860" s="175" t="s">
        <v>71</v>
      </c>
      <c r="S3860" s="175" t="s">
        <v>71</v>
      </c>
      <c r="T3860" s="175" t="s">
        <v>71</v>
      </c>
      <c r="U3860" s="175" t="s">
        <v>71</v>
      </c>
      <c r="V3860" s="175" t="s">
        <v>71</v>
      </c>
      <c r="W3860" s="175" t="s">
        <v>71</v>
      </c>
      <c r="X3860" s="175" t="s">
        <v>71</v>
      </c>
      <c r="Y3860" s="175" t="s">
        <v>71</v>
      </c>
      <c r="Z3860" s="175" t="s">
        <v>71</v>
      </c>
      <c r="AA3860" s="175" t="s">
        <v>71</v>
      </c>
      <c r="AB3860" s="175" t="s">
        <v>117</v>
      </c>
      <c r="AC3860" s="175" t="s">
        <v>71</v>
      </c>
    </row>
    <row r="3861" spans="1:29" customFormat="1" x14ac:dyDescent="0.25">
      <c r="A3861" s="175" t="s">
        <v>121</v>
      </c>
      <c r="B3861" s="175" t="s">
        <v>1907</v>
      </c>
      <c r="C3861" s="175" t="s">
        <v>1906</v>
      </c>
      <c r="D3861" s="175" t="s">
        <v>118</v>
      </c>
      <c r="E3861" s="175" t="s">
        <v>71</v>
      </c>
      <c r="F3861" s="175" t="s">
        <v>71</v>
      </c>
      <c r="G3861" s="175" t="s">
        <v>66</v>
      </c>
      <c r="H3861" s="176">
        <v>42068</v>
      </c>
      <c r="I3861" s="177">
        <v>0.20899999999999999</v>
      </c>
      <c r="J3861" s="176">
        <v>-693593</v>
      </c>
      <c r="K3861" s="175" t="s">
        <v>87</v>
      </c>
      <c r="L3861" s="175" t="s">
        <v>71</v>
      </c>
      <c r="M3861" s="175" t="s">
        <v>71</v>
      </c>
      <c r="N3861" s="175" t="s">
        <v>71</v>
      </c>
      <c r="O3861" s="175" t="s">
        <v>71</v>
      </c>
      <c r="P3861" s="175" t="s">
        <v>71</v>
      </c>
      <c r="Q3861" s="175" t="s">
        <v>71</v>
      </c>
      <c r="R3861" s="175" t="s">
        <v>71</v>
      </c>
      <c r="S3861" s="175" t="s">
        <v>71</v>
      </c>
      <c r="T3861" s="175" t="s">
        <v>71</v>
      </c>
      <c r="U3861" s="175" t="s">
        <v>71</v>
      </c>
      <c r="V3861" s="175" t="s">
        <v>71</v>
      </c>
      <c r="W3861" s="175" t="s">
        <v>71</v>
      </c>
      <c r="X3861" s="175" t="s">
        <v>71</v>
      </c>
      <c r="Y3861" s="175" t="s">
        <v>71</v>
      </c>
      <c r="Z3861" s="175" t="s">
        <v>71</v>
      </c>
      <c r="AA3861" s="175" t="s">
        <v>71</v>
      </c>
      <c r="AB3861" s="175" t="s">
        <v>117</v>
      </c>
      <c r="AC3861" s="175" t="s">
        <v>71</v>
      </c>
    </row>
    <row r="3862" spans="1:29" customFormat="1" x14ac:dyDescent="0.25">
      <c r="A3862" s="175" t="s">
        <v>1905</v>
      </c>
      <c r="B3862" s="175" t="s">
        <v>1904</v>
      </c>
      <c r="C3862" s="175" t="s">
        <v>1903</v>
      </c>
      <c r="D3862" s="175" t="s">
        <v>148</v>
      </c>
      <c r="E3862" s="175" t="s">
        <v>71</v>
      </c>
      <c r="F3862" s="175" t="s">
        <v>71</v>
      </c>
      <c r="G3862" s="175" t="s">
        <v>66</v>
      </c>
      <c r="H3862" s="176">
        <v>41961</v>
      </c>
      <c r="I3862" s="177">
        <v>0.19</v>
      </c>
      <c r="J3862" s="176">
        <v>-693593</v>
      </c>
      <c r="K3862" s="175" t="s">
        <v>87</v>
      </c>
      <c r="L3862" s="175" t="s">
        <v>71</v>
      </c>
      <c r="M3862" s="175" t="s">
        <v>71</v>
      </c>
      <c r="N3862" s="175" t="s">
        <v>71</v>
      </c>
      <c r="O3862" s="175" t="s">
        <v>71</v>
      </c>
      <c r="P3862" s="175" t="s">
        <v>71</v>
      </c>
      <c r="Q3862" s="175" t="s">
        <v>71</v>
      </c>
      <c r="R3862" s="175" t="s">
        <v>71</v>
      </c>
      <c r="S3862" s="175" t="s">
        <v>71</v>
      </c>
      <c r="T3862" s="175" t="s">
        <v>71</v>
      </c>
      <c r="U3862" s="175" t="s">
        <v>71</v>
      </c>
      <c r="V3862" s="175" t="s">
        <v>71</v>
      </c>
      <c r="W3862" s="175" t="s">
        <v>71</v>
      </c>
      <c r="X3862" s="175" t="s">
        <v>71</v>
      </c>
      <c r="Y3862" s="175" t="s">
        <v>71</v>
      </c>
      <c r="Z3862" s="175" t="s">
        <v>71</v>
      </c>
      <c r="AA3862" s="175" t="s">
        <v>71</v>
      </c>
      <c r="AB3862" s="175" t="s">
        <v>194</v>
      </c>
      <c r="AC3862" s="175" t="s">
        <v>71</v>
      </c>
    </row>
    <row r="3863" spans="1:29" customFormat="1" x14ac:dyDescent="0.25">
      <c r="A3863" s="175" t="s">
        <v>1902</v>
      </c>
      <c r="B3863" s="175" t="s">
        <v>1901</v>
      </c>
      <c r="C3863" s="175" t="s">
        <v>1900</v>
      </c>
      <c r="D3863" s="175" t="s">
        <v>148</v>
      </c>
      <c r="E3863" s="175" t="s">
        <v>71</v>
      </c>
      <c r="F3863" s="175" t="s">
        <v>71</v>
      </c>
      <c r="G3863" s="175" t="s">
        <v>66</v>
      </c>
      <c r="H3863" s="176">
        <v>42016</v>
      </c>
      <c r="I3863" s="177">
        <v>0.04</v>
      </c>
      <c r="J3863" s="176">
        <v>-693593</v>
      </c>
      <c r="K3863" s="175" t="s">
        <v>87</v>
      </c>
      <c r="L3863" s="175" t="s">
        <v>71</v>
      </c>
      <c r="M3863" s="175" t="s">
        <v>71</v>
      </c>
      <c r="N3863" s="175" t="s">
        <v>71</v>
      </c>
      <c r="O3863" s="175" t="s">
        <v>71</v>
      </c>
      <c r="P3863" s="175" t="s">
        <v>71</v>
      </c>
      <c r="Q3863" s="175" t="s">
        <v>71</v>
      </c>
      <c r="R3863" s="175" t="s">
        <v>71</v>
      </c>
      <c r="S3863" s="175" t="s">
        <v>71</v>
      </c>
      <c r="T3863" s="175" t="s">
        <v>71</v>
      </c>
      <c r="U3863" s="175" t="s">
        <v>71</v>
      </c>
      <c r="V3863" s="175" t="s">
        <v>71</v>
      </c>
      <c r="W3863" s="175" t="s">
        <v>71</v>
      </c>
      <c r="X3863" s="175" t="s">
        <v>71</v>
      </c>
      <c r="Y3863" s="175" t="s">
        <v>71</v>
      </c>
      <c r="Z3863" s="175" t="s">
        <v>71</v>
      </c>
      <c r="AA3863" s="175" t="s">
        <v>71</v>
      </c>
      <c r="AB3863" s="175" t="s">
        <v>194</v>
      </c>
      <c r="AC3863" s="175" t="s">
        <v>71</v>
      </c>
    </row>
    <row r="3864" spans="1:29" customFormat="1" x14ac:dyDescent="0.25">
      <c r="A3864" s="175" t="s">
        <v>1681</v>
      </c>
      <c r="B3864" s="175" t="s">
        <v>1899</v>
      </c>
      <c r="C3864" s="175" t="s">
        <v>1898</v>
      </c>
      <c r="D3864" s="175" t="s">
        <v>153</v>
      </c>
      <c r="E3864" s="175" t="s">
        <v>71</v>
      </c>
      <c r="F3864" s="175" t="s">
        <v>71</v>
      </c>
      <c r="G3864" s="175" t="s">
        <v>66</v>
      </c>
      <c r="H3864" s="176">
        <v>42060</v>
      </c>
      <c r="I3864" s="177">
        <v>54</v>
      </c>
      <c r="J3864" s="176">
        <v>-693593</v>
      </c>
      <c r="K3864" s="175" t="s">
        <v>131</v>
      </c>
      <c r="L3864" s="175" t="s">
        <v>71</v>
      </c>
      <c r="M3864" s="175" t="s">
        <v>71</v>
      </c>
      <c r="N3864" s="175" t="s">
        <v>71</v>
      </c>
      <c r="O3864" s="175" t="s">
        <v>71</v>
      </c>
      <c r="P3864" s="175" t="s">
        <v>71</v>
      </c>
      <c r="Q3864" s="175" t="s">
        <v>71</v>
      </c>
      <c r="R3864" s="175" t="s">
        <v>71</v>
      </c>
      <c r="S3864" s="175" t="s">
        <v>71</v>
      </c>
      <c r="T3864" s="175" t="s">
        <v>71</v>
      </c>
      <c r="U3864" s="175" t="s">
        <v>71</v>
      </c>
      <c r="V3864" s="175" t="s">
        <v>71</v>
      </c>
      <c r="W3864" s="175" t="s">
        <v>71</v>
      </c>
      <c r="X3864" s="175" t="s">
        <v>71</v>
      </c>
      <c r="Y3864" s="175" t="s">
        <v>71</v>
      </c>
      <c r="Z3864" s="175" t="s">
        <v>71</v>
      </c>
      <c r="AA3864" s="175" t="s">
        <v>71</v>
      </c>
      <c r="AB3864" s="175" t="s">
        <v>152</v>
      </c>
      <c r="AC3864" s="175" t="s">
        <v>71</v>
      </c>
    </row>
    <row r="3865" spans="1:29" customFormat="1" x14ac:dyDescent="0.25">
      <c r="A3865" s="175" t="s">
        <v>1897</v>
      </c>
      <c r="B3865" s="175" t="s">
        <v>1896</v>
      </c>
      <c r="C3865" s="175" t="s">
        <v>1895</v>
      </c>
      <c r="D3865" s="175" t="s">
        <v>88</v>
      </c>
      <c r="E3865" s="175" t="s">
        <v>71</v>
      </c>
      <c r="F3865" s="175" t="s">
        <v>71</v>
      </c>
      <c r="G3865" s="175" t="s">
        <v>66</v>
      </c>
      <c r="H3865" s="176">
        <v>42039</v>
      </c>
      <c r="I3865" s="177">
        <v>0.434</v>
      </c>
      <c r="J3865" s="176">
        <v>-693593</v>
      </c>
      <c r="K3865" s="175" t="s">
        <v>87</v>
      </c>
      <c r="L3865" s="175" t="s">
        <v>71</v>
      </c>
      <c r="M3865" s="175" t="s">
        <v>71</v>
      </c>
      <c r="N3865" s="175" t="s">
        <v>71</v>
      </c>
      <c r="O3865" s="175" t="s">
        <v>71</v>
      </c>
      <c r="P3865" s="175" t="s">
        <v>71</v>
      </c>
      <c r="Q3865" s="175" t="s">
        <v>71</v>
      </c>
      <c r="R3865" s="175" t="s">
        <v>71</v>
      </c>
      <c r="S3865" s="175" t="s">
        <v>71</v>
      </c>
      <c r="T3865" s="175" t="s">
        <v>71</v>
      </c>
      <c r="U3865" s="175" t="s">
        <v>71</v>
      </c>
      <c r="V3865" s="175" t="s">
        <v>71</v>
      </c>
      <c r="W3865" s="175" t="s">
        <v>71</v>
      </c>
      <c r="X3865" s="175" t="s">
        <v>71</v>
      </c>
      <c r="Y3865" s="175" t="s">
        <v>71</v>
      </c>
      <c r="Z3865" s="175" t="s">
        <v>71</v>
      </c>
      <c r="AA3865" s="175" t="s">
        <v>71</v>
      </c>
      <c r="AB3865" s="175" t="s">
        <v>117</v>
      </c>
      <c r="AC3865" s="175" t="s">
        <v>71</v>
      </c>
    </row>
    <row r="3866" spans="1:29" customFormat="1" x14ac:dyDescent="0.25">
      <c r="A3866" s="175" t="s">
        <v>1456</v>
      </c>
      <c r="B3866" s="175" t="s">
        <v>1894</v>
      </c>
      <c r="C3866" s="175" t="s">
        <v>1893</v>
      </c>
      <c r="D3866" s="175" t="s">
        <v>88</v>
      </c>
      <c r="E3866" s="175" t="s">
        <v>71</v>
      </c>
      <c r="F3866" s="175" t="s">
        <v>71</v>
      </c>
      <c r="G3866" s="175" t="s">
        <v>66</v>
      </c>
      <c r="H3866" s="176">
        <v>42044</v>
      </c>
      <c r="I3866" s="177">
        <v>0.16700000000000001</v>
      </c>
      <c r="J3866" s="176">
        <v>-693593</v>
      </c>
      <c r="K3866" s="175" t="s">
        <v>87</v>
      </c>
      <c r="L3866" s="175" t="s">
        <v>71</v>
      </c>
      <c r="M3866" s="175" t="s">
        <v>71</v>
      </c>
      <c r="N3866" s="175" t="s">
        <v>71</v>
      </c>
      <c r="O3866" s="175" t="s">
        <v>71</v>
      </c>
      <c r="P3866" s="175" t="s">
        <v>71</v>
      </c>
      <c r="Q3866" s="175" t="s">
        <v>71</v>
      </c>
      <c r="R3866" s="175" t="s">
        <v>71</v>
      </c>
      <c r="S3866" s="175" t="s">
        <v>71</v>
      </c>
      <c r="T3866" s="175" t="s">
        <v>71</v>
      </c>
      <c r="U3866" s="175" t="s">
        <v>71</v>
      </c>
      <c r="V3866" s="175" t="s">
        <v>71</v>
      </c>
      <c r="W3866" s="175" t="s">
        <v>71</v>
      </c>
      <c r="X3866" s="175" t="s">
        <v>71</v>
      </c>
      <c r="Y3866" s="175" t="s">
        <v>71</v>
      </c>
      <c r="Z3866" s="175" t="s">
        <v>71</v>
      </c>
      <c r="AA3866" s="175" t="s">
        <v>71</v>
      </c>
      <c r="AB3866" s="175" t="s">
        <v>86</v>
      </c>
      <c r="AC3866" s="175" t="s">
        <v>71</v>
      </c>
    </row>
    <row r="3867" spans="1:29" customFormat="1" x14ac:dyDescent="0.25">
      <c r="A3867" s="175" t="s">
        <v>1456</v>
      </c>
      <c r="B3867" s="175" t="s">
        <v>1892</v>
      </c>
      <c r="C3867" s="175" t="s">
        <v>1891</v>
      </c>
      <c r="D3867" s="175" t="s">
        <v>88</v>
      </c>
      <c r="E3867" s="175" t="s">
        <v>71</v>
      </c>
      <c r="F3867" s="175" t="s">
        <v>71</v>
      </c>
      <c r="G3867" s="175" t="s">
        <v>66</v>
      </c>
      <c r="H3867" s="176">
        <v>42019</v>
      </c>
      <c r="I3867" s="177">
        <v>0.19</v>
      </c>
      <c r="J3867" s="176">
        <v>-693593</v>
      </c>
      <c r="K3867" s="175" t="s">
        <v>87</v>
      </c>
      <c r="L3867" s="175" t="s">
        <v>71</v>
      </c>
      <c r="M3867" s="175" t="s">
        <v>71</v>
      </c>
      <c r="N3867" s="175" t="s">
        <v>71</v>
      </c>
      <c r="O3867" s="175" t="s">
        <v>71</v>
      </c>
      <c r="P3867" s="175" t="s">
        <v>71</v>
      </c>
      <c r="Q3867" s="175" t="s">
        <v>71</v>
      </c>
      <c r="R3867" s="175" t="s">
        <v>71</v>
      </c>
      <c r="S3867" s="175" t="s">
        <v>71</v>
      </c>
      <c r="T3867" s="175" t="s">
        <v>71</v>
      </c>
      <c r="U3867" s="175" t="s">
        <v>71</v>
      </c>
      <c r="V3867" s="175" t="s">
        <v>71</v>
      </c>
      <c r="W3867" s="175" t="s">
        <v>71</v>
      </c>
      <c r="X3867" s="175" t="s">
        <v>71</v>
      </c>
      <c r="Y3867" s="175" t="s">
        <v>71</v>
      </c>
      <c r="Z3867" s="175" t="s">
        <v>71</v>
      </c>
      <c r="AA3867" s="175" t="s">
        <v>71</v>
      </c>
      <c r="AB3867" s="175" t="s">
        <v>86</v>
      </c>
      <c r="AC3867" s="175" t="s">
        <v>71</v>
      </c>
    </row>
    <row r="3868" spans="1:29" customFormat="1" x14ac:dyDescent="0.25">
      <c r="A3868" s="175" t="s">
        <v>1456</v>
      </c>
      <c r="B3868" s="175" t="s">
        <v>1890</v>
      </c>
      <c r="C3868" s="175" t="s">
        <v>1889</v>
      </c>
      <c r="D3868" s="175" t="s">
        <v>88</v>
      </c>
      <c r="E3868" s="175" t="s">
        <v>71</v>
      </c>
      <c r="F3868" s="175" t="s">
        <v>71</v>
      </c>
      <c r="G3868" s="175" t="s">
        <v>66</v>
      </c>
      <c r="H3868" s="176">
        <v>42017</v>
      </c>
      <c r="I3868" s="177">
        <v>0.114</v>
      </c>
      <c r="J3868" s="176">
        <v>-693593</v>
      </c>
      <c r="K3868" s="175" t="s">
        <v>87</v>
      </c>
      <c r="L3868" s="175" t="s">
        <v>71</v>
      </c>
      <c r="M3868" s="175" t="s">
        <v>71</v>
      </c>
      <c r="N3868" s="175" t="s">
        <v>71</v>
      </c>
      <c r="O3868" s="175" t="s">
        <v>71</v>
      </c>
      <c r="P3868" s="175" t="s">
        <v>71</v>
      </c>
      <c r="Q3868" s="175" t="s">
        <v>71</v>
      </c>
      <c r="R3868" s="175" t="s">
        <v>71</v>
      </c>
      <c r="S3868" s="175" t="s">
        <v>71</v>
      </c>
      <c r="T3868" s="175" t="s">
        <v>71</v>
      </c>
      <c r="U3868" s="175" t="s">
        <v>71</v>
      </c>
      <c r="V3868" s="175" t="s">
        <v>71</v>
      </c>
      <c r="W3868" s="175" t="s">
        <v>71</v>
      </c>
      <c r="X3868" s="175" t="s">
        <v>71</v>
      </c>
      <c r="Y3868" s="175" t="s">
        <v>71</v>
      </c>
      <c r="Z3868" s="175" t="s">
        <v>71</v>
      </c>
      <c r="AA3868" s="175" t="s">
        <v>71</v>
      </c>
      <c r="AB3868" s="175" t="s">
        <v>86</v>
      </c>
      <c r="AC3868" s="175" t="s">
        <v>71</v>
      </c>
    </row>
    <row r="3869" spans="1:29" customFormat="1" x14ac:dyDescent="0.25">
      <c r="A3869" s="175" t="s">
        <v>1456</v>
      </c>
      <c r="B3869" s="175" t="s">
        <v>1888</v>
      </c>
      <c r="C3869" s="175" t="s">
        <v>1887</v>
      </c>
      <c r="D3869" s="175" t="s">
        <v>88</v>
      </c>
      <c r="E3869" s="175" t="s">
        <v>71</v>
      </c>
      <c r="F3869" s="175" t="s">
        <v>71</v>
      </c>
      <c r="G3869" s="175" t="s">
        <v>66</v>
      </c>
      <c r="H3869" s="176">
        <v>41926</v>
      </c>
      <c r="I3869" s="177">
        <v>0.36899999999999999</v>
      </c>
      <c r="J3869" s="176">
        <v>-693593</v>
      </c>
      <c r="K3869" s="175" t="s">
        <v>87</v>
      </c>
      <c r="L3869" s="175" t="s">
        <v>71</v>
      </c>
      <c r="M3869" s="175" t="s">
        <v>71</v>
      </c>
      <c r="N3869" s="175" t="s">
        <v>71</v>
      </c>
      <c r="O3869" s="175" t="s">
        <v>71</v>
      </c>
      <c r="P3869" s="175" t="s">
        <v>71</v>
      </c>
      <c r="Q3869" s="175" t="s">
        <v>71</v>
      </c>
      <c r="R3869" s="175" t="s">
        <v>71</v>
      </c>
      <c r="S3869" s="175" t="s">
        <v>71</v>
      </c>
      <c r="T3869" s="175" t="s">
        <v>71</v>
      </c>
      <c r="U3869" s="175" t="s">
        <v>71</v>
      </c>
      <c r="V3869" s="175" t="s">
        <v>71</v>
      </c>
      <c r="W3869" s="175" t="s">
        <v>71</v>
      </c>
      <c r="X3869" s="175" t="s">
        <v>71</v>
      </c>
      <c r="Y3869" s="175" t="s">
        <v>71</v>
      </c>
      <c r="Z3869" s="175" t="s">
        <v>71</v>
      </c>
      <c r="AA3869" s="175" t="s">
        <v>71</v>
      </c>
      <c r="AB3869" s="175" t="s">
        <v>86</v>
      </c>
      <c r="AC3869" s="175" t="s">
        <v>71</v>
      </c>
    </row>
    <row r="3870" spans="1:29" customFormat="1" x14ac:dyDescent="0.25">
      <c r="A3870" s="175" t="s">
        <v>206</v>
      </c>
      <c r="B3870" s="175" t="s">
        <v>1886</v>
      </c>
      <c r="C3870" s="175" t="s">
        <v>1885</v>
      </c>
      <c r="D3870" s="175" t="s">
        <v>148</v>
      </c>
      <c r="E3870" s="175" t="s">
        <v>71</v>
      </c>
      <c r="F3870" s="175" t="s">
        <v>71</v>
      </c>
      <c r="G3870" s="175" t="s">
        <v>66</v>
      </c>
      <c r="H3870" s="176">
        <v>42082</v>
      </c>
      <c r="I3870" s="177">
        <v>0.20799999999999999</v>
      </c>
      <c r="J3870" s="176">
        <v>-693593</v>
      </c>
      <c r="K3870" s="175" t="s">
        <v>87</v>
      </c>
      <c r="L3870" s="175" t="s">
        <v>71</v>
      </c>
      <c r="M3870" s="175" t="s">
        <v>71</v>
      </c>
      <c r="N3870" s="175" t="s">
        <v>71</v>
      </c>
      <c r="O3870" s="175" t="s">
        <v>71</v>
      </c>
      <c r="P3870" s="175" t="s">
        <v>71</v>
      </c>
      <c r="Q3870" s="175" t="s">
        <v>71</v>
      </c>
      <c r="R3870" s="175" t="s">
        <v>71</v>
      </c>
      <c r="S3870" s="175" t="s">
        <v>71</v>
      </c>
      <c r="T3870" s="175" t="s">
        <v>71</v>
      </c>
      <c r="U3870" s="175" t="s">
        <v>71</v>
      </c>
      <c r="V3870" s="175" t="s">
        <v>71</v>
      </c>
      <c r="W3870" s="175" t="s">
        <v>71</v>
      </c>
      <c r="X3870" s="175" t="s">
        <v>71</v>
      </c>
      <c r="Y3870" s="175" t="s">
        <v>71</v>
      </c>
      <c r="Z3870" s="175" t="s">
        <v>71</v>
      </c>
      <c r="AA3870" s="175" t="s">
        <v>71</v>
      </c>
      <c r="AB3870" s="175" t="s">
        <v>194</v>
      </c>
      <c r="AC3870" s="175" t="s">
        <v>71</v>
      </c>
    </row>
    <row r="3871" spans="1:29" customFormat="1" x14ac:dyDescent="0.25">
      <c r="A3871" s="175" t="s">
        <v>1884</v>
      </c>
      <c r="B3871" s="175" t="s">
        <v>1883</v>
      </c>
      <c r="C3871" s="175" t="s">
        <v>1882</v>
      </c>
      <c r="D3871" s="175" t="s">
        <v>10292</v>
      </c>
      <c r="E3871" s="175" t="s">
        <v>71</v>
      </c>
      <c r="F3871" s="175" t="s">
        <v>71</v>
      </c>
      <c r="G3871" s="175" t="s">
        <v>66</v>
      </c>
      <c r="H3871" s="176">
        <v>42158</v>
      </c>
      <c r="I3871" s="177">
        <v>5</v>
      </c>
      <c r="J3871" s="176">
        <v>-693593</v>
      </c>
      <c r="K3871" s="175" t="s">
        <v>87</v>
      </c>
      <c r="L3871" s="175" t="s">
        <v>71</v>
      </c>
      <c r="M3871" s="175" t="s">
        <v>71</v>
      </c>
      <c r="N3871" s="175" t="s">
        <v>71</v>
      </c>
      <c r="O3871" s="175" t="s">
        <v>71</v>
      </c>
      <c r="P3871" s="175" t="s">
        <v>71</v>
      </c>
      <c r="Q3871" s="175" t="s">
        <v>71</v>
      </c>
      <c r="R3871" s="175" t="s">
        <v>71</v>
      </c>
      <c r="S3871" s="175" t="s">
        <v>71</v>
      </c>
      <c r="T3871" s="175" t="s">
        <v>71</v>
      </c>
      <c r="U3871" s="175" t="s">
        <v>71</v>
      </c>
      <c r="V3871" s="175" t="s">
        <v>71</v>
      </c>
      <c r="W3871" s="175" t="s">
        <v>71</v>
      </c>
      <c r="X3871" s="175" t="s">
        <v>71</v>
      </c>
      <c r="Y3871" s="175" t="s">
        <v>71</v>
      </c>
      <c r="Z3871" s="175" t="s">
        <v>71</v>
      </c>
      <c r="AA3871" s="175" t="s">
        <v>71</v>
      </c>
      <c r="AB3871" s="175" t="s">
        <v>152</v>
      </c>
      <c r="AC3871" s="175" t="s">
        <v>71</v>
      </c>
    </row>
    <row r="3872" spans="1:29" customFormat="1" x14ac:dyDescent="0.25">
      <c r="A3872" s="175" t="s">
        <v>1881</v>
      </c>
      <c r="B3872" s="175" t="s">
        <v>1880</v>
      </c>
      <c r="C3872" s="175" t="s">
        <v>1879</v>
      </c>
      <c r="D3872" s="175" t="s">
        <v>10292</v>
      </c>
      <c r="E3872" s="175" t="s">
        <v>71</v>
      </c>
      <c r="F3872" s="175" t="s">
        <v>71</v>
      </c>
      <c r="G3872" s="175" t="s">
        <v>66</v>
      </c>
      <c r="H3872" s="176">
        <v>42158</v>
      </c>
      <c r="I3872" s="177">
        <v>5</v>
      </c>
      <c r="J3872" s="176">
        <v>-693593</v>
      </c>
      <c r="K3872" s="175" t="s">
        <v>87</v>
      </c>
      <c r="L3872" s="175" t="s">
        <v>71</v>
      </c>
      <c r="M3872" s="175" t="s">
        <v>71</v>
      </c>
      <c r="N3872" s="175" t="s">
        <v>71</v>
      </c>
      <c r="O3872" s="175" t="s">
        <v>71</v>
      </c>
      <c r="P3872" s="175" t="s">
        <v>71</v>
      </c>
      <c r="Q3872" s="175" t="s">
        <v>71</v>
      </c>
      <c r="R3872" s="175" t="s">
        <v>71</v>
      </c>
      <c r="S3872" s="175" t="s">
        <v>71</v>
      </c>
      <c r="T3872" s="175" t="s">
        <v>71</v>
      </c>
      <c r="U3872" s="175" t="s">
        <v>71</v>
      </c>
      <c r="V3872" s="175" t="s">
        <v>71</v>
      </c>
      <c r="W3872" s="175" t="s">
        <v>71</v>
      </c>
      <c r="X3872" s="175" t="s">
        <v>71</v>
      </c>
      <c r="Y3872" s="175" t="s">
        <v>71</v>
      </c>
      <c r="Z3872" s="175" t="s">
        <v>71</v>
      </c>
      <c r="AA3872" s="175" t="s">
        <v>71</v>
      </c>
      <c r="AB3872" s="175" t="s">
        <v>152</v>
      </c>
      <c r="AC3872" s="175" t="s">
        <v>71</v>
      </c>
    </row>
    <row r="3873" spans="1:29" customFormat="1" x14ac:dyDescent="0.25">
      <c r="A3873" s="175" t="s">
        <v>1456</v>
      </c>
      <c r="B3873" s="175" t="s">
        <v>1878</v>
      </c>
      <c r="C3873" s="175" t="s">
        <v>1877</v>
      </c>
      <c r="D3873" s="175" t="s">
        <v>88</v>
      </c>
      <c r="E3873" s="175" t="s">
        <v>71</v>
      </c>
      <c r="F3873" s="175" t="s">
        <v>71</v>
      </c>
      <c r="G3873" s="175" t="s">
        <v>66</v>
      </c>
      <c r="H3873" s="176">
        <v>41907</v>
      </c>
      <c r="I3873" s="177">
        <v>0.50700000000000001</v>
      </c>
      <c r="J3873" s="176">
        <v>-693593</v>
      </c>
      <c r="K3873" s="175" t="s">
        <v>87</v>
      </c>
      <c r="L3873" s="175" t="s">
        <v>71</v>
      </c>
      <c r="M3873" s="175" t="s">
        <v>71</v>
      </c>
      <c r="N3873" s="175" t="s">
        <v>71</v>
      </c>
      <c r="O3873" s="175" t="s">
        <v>71</v>
      </c>
      <c r="P3873" s="175" t="s">
        <v>71</v>
      </c>
      <c r="Q3873" s="175" t="s">
        <v>71</v>
      </c>
      <c r="R3873" s="175" t="s">
        <v>71</v>
      </c>
      <c r="S3873" s="175" t="s">
        <v>71</v>
      </c>
      <c r="T3873" s="175" t="s">
        <v>71</v>
      </c>
      <c r="U3873" s="175" t="s">
        <v>71</v>
      </c>
      <c r="V3873" s="175" t="s">
        <v>71</v>
      </c>
      <c r="W3873" s="175" t="s">
        <v>71</v>
      </c>
      <c r="X3873" s="175" t="s">
        <v>71</v>
      </c>
      <c r="Y3873" s="175" t="s">
        <v>71</v>
      </c>
      <c r="Z3873" s="175" t="s">
        <v>71</v>
      </c>
      <c r="AA3873" s="175" t="s">
        <v>71</v>
      </c>
      <c r="AB3873" s="175" t="s">
        <v>86</v>
      </c>
      <c r="AC3873" s="175" t="s">
        <v>71</v>
      </c>
    </row>
    <row r="3874" spans="1:29" customFormat="1" x14ac:dyDescent="0.25">
      <c r="A3874" s="175" t="s">
        <v>87</v>
      </c>
      <c r="B3874" s="175" t="s">
        <v>1876</v>
      </c>
      <c r="C3874" s="175" t="s">
        <v>1875</v>
      </c>
      <c r="D3874" s="175" t="s">
        <v>118</v>
      </c>
      <c r="E3874" s="175" t="s">
        <v>71</v>
      </c>
      <c r="F3874" s="175" t="s">
        <v>71</v>
      </c>
      <c r="G3874" s="175" t="s">
        <v>66</v>
      </c>
      <c r="H3874" s="176">
        <v>42010</v>
      </c>
      <c r="I3874" s="177">
        <v>0.245</v>
      </c>
      <c r="J3874" s="176">
        <v>-693593</v>
      </c>
      <c r="K3874" s="175" t="s">
        <v>87</v>
      </c>
      <c r="L3874" s="175" t="s">
        <v>71</v>
      </c>
      <c r="M3874" s="175" t="s">
        <v>71</v>
      </c>
      <c r="N3874" s="175" t="s">
        <v>71</v>
      </c>
      <c r="O3874" s="175" t="s">
        <v>71</v>
      </c>
      <c r="P3874" s="175" t="s">
        <v>71</v>
      </c>
      <c r="Q3874" s="175" t="s">
        <v>71</v>
      </c>
      <c r="R3874" s="175" t="s">
        <v>71</v>
      </c>
      <c r="S3874" s="175" t="s">
        <v>71</v>
      </c>
      <c r="T3874" s="175" t="s">
        <v>71</v>
      </c>
      <c r="U3874" s="175" t="s">
        <v>147</v>
      </c>
      <c r="V3874" s="175" t="s">
        <v>71</v>
      </c>
      <c r="W3874" s="175" t="s">
        <v>71</v>
      </c>
      <c r="X3874" s="175" t="s">
        <v>71</v>
      </c>
      <c r="Y3874" s="175" t="s">
        <v>71</v>
      </c>
      <c r="Z3874" s="175" t="s">
        <v>71</v>
      </c>
      <c r="AA3874" s="175" t="s">
        <v>71</v>
      </c>
      <c r="AB3874" s="175" t="s">
        <v>130</v>
      </c>
      <c r="AC3874" s="175" t="s">
        <v>147</v>
      </c>
    </row>
    <row r="3875" spans="1:29" customFormat="1" x14ac:dyDescent="0.25">
      <c r="A3875" s="175" t="s">
        <v>1870</v>
      </c>
      <c r="B3875" s="175" t="s">
        <v>1874</v>
      </c>
      <c r="C3875" s="175" t="s">
        <v>1873</v>
      </c>
      <c r="D3875" s="175" t="s">
        <v>153</v>
      </c>
      <c r="E3875" s="175" t="s">
        <v>71</v>
      </c>
      <c r="F3875" s="175" t="s">
        <v>71</v>
      </c>
      <c r="G3875" s="175" t="s">
        <v>66</v>
      </c>
      <c r="H3875" s="176">
        <v>42107</v>
      </c>
      <c r="I3875" s="177">
        <v>1.49</v>
      </c>
      <c r="J3875" s="176">
        <v>-693593</v>
      </c>
      <c r="K3875" s="175" t="s">
        <v>87</v>
      </c>
      <c r="L3875" s="175" t="s">
        <v>71</v>
      </c>
      <c r="M3875" s="175" t="s">
        <v>71</v>
      </c>
      <c r="N3875" s="175" t="s">
        <v>71</v>
      </c>
      <c r="O3875" s="175" t="s">
        <v>71</v>
      </c>
      <c r="P3875" s="175" t="s">
        <v>71</v>
      </c>
      <c r="Q3875" s="175" t="s">
        <v>71</v>
      </c>
      <c r="R3875" s="175" t="s">
        <v>71</v>
      </c>
      <c r="S3875" s="175" t="s">
        <v>71</v>
      </c>
      <c r="T3875" s="175" t="s">
        <v>71</v>
      </c>
      <c r="U3875" s="175" t="s">
        <v>71</v>
      </c>
      <c r="V3875" s="175" t="s">
        <v>71</v>
      </c>
      <c r="W3875" s="175" t="s">
        <v>71</v>
      </c>
      <c r="X3875" s="175" t="s">
        <v>71</v>
      </c>
      <c r="Y3875" s="175" t="s">
        <v>71</v>
      </c>
      <c r="Z3875" s="175" t="s">
        <v>71</v>
      </c>
      <c r="AA3875" s="175" t="s">
        <v>71</v>
      </c>
      <c r="AB3875" s="175" t="s">
        <v>152</v>
      </c>
      <c r="AC3875" s="175" t="s">
        <v>71</v>
      </c>
    </row>
    <row r="3876" spans="1:29" customFormat="1" x14ac:dyDescent="0.25">
      <c r="A3876" s="175" t="s">
        <v>1870</v>
      </c>
      <c r="B3876" s="175" t="s">
        <v>1872</v>
      </c>
      <c r="C3876" s="175" t="s">
        <v>1871</v>
      </c>
      <c r="D3876" s="175" t="s">
        <v>153</v>
      </c>
      <c r="E3876" s="175" t="s">
        <v>71</v>
      </c>
      <c r="F3876" s="175" t="s">
        <v>71</v>
      </c>
      <c r="G3876" s="175" t="s">
        <v>66</v>
      </c>
      <c r="H3876" s="176">
        <v>42107</v>
      </c>
      <c r="I3876" s="177">
        <v>1.49</v>
      </c>
      <c r="J3876" s="176">
        <v>-693593</v>
      </c>
      <c r="K3876" s="175" t="s">
        <v>87</v>
      </c>
      <c r="L3876" s="175" t="s">
        <v>71</v>
      </c>
      <c r="M3876" s="175" t="s">
        <v>71</v>
      </c>
      <c r="N3876" s="175" t="s">
        <v>71</v>
      </c>
      <c r="O3876" s="175" t="s">
        <v>71</v>
      </c>
      <c r="P3876" s="175" t="s">
        <v>71</v>
      </c>
      <c r="Q3876" s="175" t="s">
        <v>71</v>
      </c>
      <c r="R3876" s="175" t="s">
        <v>71</v>
      </c>
      <c r="S3876" s="175" t="s">
        <v>71</v>
      </c>
      <c r="T3876" s="175" t="s">
        <v>71</v>
      </c>
      <c r="U3876" s="175" t="s">
        <v>71</v>
      </c>
      <c r="V3876" s="175" t="s">
        <v>71</v>
      </c>
      <c r="W3876" s="175" t="s">
        <v>71</v>
      </c>
      <c r="X3876" s="175" t="s">
        <v>71</v>
      </c>
      <c r="Y3876" s="175" t="s">
        <v>71</v>
      </c>
      <c r="Z3876" s="175" t="s">
        <v>71</v>
      </c>
      <c r="AA3876" s="175" t="s">
        <v>71</v>
      </c>
      <c r="AB3876" s="175" t="s">
        <v>152</v>
      </c>
      <c r="AC3876" s="175" t="s">
        <v>71</v>
      </c>
    </row>
    <row r="3877" spans="1:29" customFormat="1" x14ac:dyDescent="0.25">
      <c r="A3877" s="175" t="s">
        <v>1870</v>
      </c>
      <c r="B3877" s="175" t="s">
        <v>1869</v>
      </c>
      <c r="C3877" s="175" t="s">
        <v>1868</v>
      </c>
      <c r="D3877" s="175" t="s">
        <v>153</v>
      </c>
      <c r="E3877" s="175" t="s">
        <v>71</v>
      </c>
      <c r="F3877" s="175" t="s">
        <v>71</v>
      </c>
      <c r="G3877" s="175" t="s">
        <v>66</v>
      </c>
      <c r="H3877" s="176">
        <v>42121</v>
      </c>
      <c r="I3877" s="177">
        <v>1.75</v>
      </c>
      <c r="J3877" s="176">
        <v>-693593</v>
      </c>
      <c r="K3877" s="175" t="s">
        <v>87</v>
      </c>
      <c r="L3877" s="175" t="s">
        <v>71</v>
      </c>
      <c r="M3877" s="175" t="s">
        <v>71</v>
      </c>
      <c r="N3877" s="175" t="s">
        <v>71</v>
      </c>
      <c r="O3877" s="175" t="s">
        <v>71</v>
      </c>
      <c r="P3877" s="175" t="s">
        <v>71</v>
      </c>
      <c r="Q3877" s="175" t="s">
        <v>71</v>
      </c>
      <c r="R3877" s="175" t="s">
        <v>71</v>
      </c>
      <c r="S3877" s="175" t="s">
        <v>71</v>
      </c>
      <c r="T3877" s="175" t="s">
        <v>71</v>
      </c>
      <c r="U3877" s="175" t="s">
        <v>71</v>
      </c>
      <c r="V3877" s="175" t="s">
        <v>71</v>
      </c>
      <c r="W3877" s="175" t="s">
        <v>71</v>
      </c>
      <c r="X3877" s="175" t="s">
        <v>71</v>
      </c>
      <c r="Y3877" s="175" t="s">
        <v>71</v>
      </c>
      <c r="Z3877" s="175" t="s">
        <v>71</v>
      </c>
      <c r="AA3877" s="175" t="s">
        <v>71</v>
      </c>
      <c r="AB3877" s="175" t="s">
        <v>152</v>
      </c>
      <c r="AC3877" s="175" t="s">
        <v>71</v>
      </c>
    </row>
    <row r="3878" spans="1:29" customFormat="1" x14ac:dyDescent="0.25">
      <c r="A3878" s="175" t="s">
        <v>1049</v>
      </c>
      <c r="B3878" s="175" t="s">
        <v>1867</v>
      </c>
      <c r="C3878" s="175" t="s">
        <v>1866</v>
      </c>
      <c r="D3878" s="175" t="s">
        <v>88</v>
      </c>
      <c r="E3878" s="175" t="s">
        <v>71</v>
      </c>
      <c r="F3878" s="175" t="s">
        <v>71</v>
      </c>
      <c r="G3878" s="175" t="s">
        <v>66</v>
      </c>
      <c r="H3878" s="176">
        <v>42034</v>
      </c>
      <c r="I3878" s="177">
        <v>0.69399999999999995</v>
      </c>
      <c r="J3878" s="176">
        <v>-693593</v>
      </c>
      <c r="K3878" s="175" t="s">
        <v>87</v>
      </c>
      <c r="L3878" s="175" t="s">
        <v>71</v>
      </c>
      <c r="M3878" s="175" t="s">
        <v>71</v>
      </c>
      <c r="N3878" s="175" t="s">
        <v>71</v>
      </c>
      <c r="O3878" s="175" t="s">
        <v>71</v>
      </c>
      <c r="P3878" s="175" t="s">
        <v>71</v>
      </c>
      <c r="Q3878" s="175" t="s">
        <v>71</v>
      </c>
      <c r="R3878" s="175" t="s">
        <v>71</v>
      </c>
      <c r="S3878" s="175" t="s">
        <v>71</v>
      </c>
      <c r="T3878" s="175" t="s">
        <v>71</v>
      </c>
      <c r="U3878" s="175" t="s">
        <v>71</v>
      </c>
      <c r="V3878" s="175" t="s">
        <v>71</v>
      </c>
      <c r="W3878" s="175" t="s">
        <v>71</v>
      </c>
      <c r="X3878" s="175" t="s">
        <v>71</v>
      </c>
      <c r="Y3878" s="175" t="s">
        <v>71</v>
      </c>
      <c r="Z3878" s="175" t="s">
        <v>71</v>
      </c>
      <c r="AA3878" s="175" t="s">
        <v>71</v>
      </c>
      <c r="AB3878" s="175" t="s">
        <v>213</v>
      </c>
      <c r="AC3878" s="175" t="s">
        <v>71</v>
      </c>
    </row>
    <row r="3879" spans="1:29" customFormat="1" x14ac:dyDescent="0.25">
      <c r="A3879" s="175" t="s">
        <v>1049</v>
      </c>
      <c r="B3879" s="175" t="s">
        <v>1865</v>
      </c>
      <c r="C3879" s="175" t="s">
        <v>1864</v>
      </c>
      <c r="D3879" s="175" t="s">
        <v>88</v>
      </c>
      <c r="E3879" s="175" t="s">
        <v>71</v>
      </c>
      <c r="F3879" s="175" t="s">
        <v>71</v>
      </c>
      <c r="G3879" s="175" t="s">
        <v>66</v>
      </c>
      <c r="H3879" s="176">
        <v>42031</v>
      </c>
      <c r="I3879" s="177">
        <v>0.16700000000000001</v>
      </c>
      <c r="J3879" s="176">
        <v>-693593</v>
      </c>
      <c r="K3879" s="175" t="s">
        <v>87</v>
      </c>
      <c r="L3879" s="175" t="s">
        <v>71</v>
      </c>
      <c r="M3879" s="175" t="s">
        <v>71</v>
      </c>
      <c r="N3879" s="175" t="s">
        <v>71</v>
      </c>
      <c r="O3879" s="175" t="s">
        <v>71</v>
      </c>
      <c r="P3879" s="175" t="s">
        <v>71</v>
      </c>
      <c r="Q3879" s="175" t="s">
        <v>71</v>
      </c>
      <c r="R3879" s="175" t="s">
        <v>71</v>
      </c>
      <c r="S3879" s="175" t="s">
        <v>71</v>
      </c>
      <c r="T3879" s="175" t="s">
        <v>71</v>
      </c>
      <c r="U3879" s="175" t="s">
        <v>71</v>
      </c>
      <c r="V3879" s="175" t="s">
        <v>71</v>
      </c>
      <c r="W3879" s="175" t="s">
        <v>71</v>
      </c>
      <c r="X3879" s="175" t="s">
        <v>71</v>
      </c>
      <c r="Y3879" s="175" t="s">
        <v>71</v>
      </c>
      <c r="Z3879" s="175" t="s">
        <v>71</v>
      </c>
      <c r="AA3879" s="175" t="s">
        <v>71</v>
      </c>
      <c r="AB3879" s="175" t="s">
        <v>213</v>
      </c>
      <c r="AC3879" s="175" t="s">
        <v>71</v>
      </c>
    </row>
    <row r="3880" spans="1:29" customFormat="1" x14ac:dyDescent="0.25">
      <c r="A3880" s="175" t="s">
        <v>1049</v>
      </c>
      <c r="B3880" s="175" t="s">
        <v>1863</v>
      </c>
      <c r="C3880" s="175" t="s">
        <v>1862</v>
      </c>
      <c r="D3880" s="175" t="s">
        <v>88</v>
      </c>
      <c r="E3880" s="175" t="s">
        <v>71</v>
      </c>
      <c r="F3880" s="175" t="s">
        <v>71</v>
      </c>
      <c r="G3880" s="175" t="s">
        <v>66</v>
      </c>
      <c r="H3880" s="176">
        <v>42031</v>
      </c>
      <c r="I3880" s="177">
        <v>0.81499999999999995</v>
      </c>
      <c r="J3880" s="176">
        <v>-693593</v>
      </c>
      <c r="K3880" s="175" t="s">
        <v>87</v>
      </c>
      <c r="L3880" s="175" t="s">
        <v>71</v>
      </c>
      <c r="M3880" s="175" t="s">
        <v>71</v>
      </c>
      <c r="N3880" s="175" t="s">
        <v>71</v>
      </c>
      <c r="O3880" s="175" t="s">
        <v>71</v>
      </c>
      <c r="P3880" s="175" t="s">
        <v>71</v>
      </c>
      <c r="Q3880" s="175" t="s">
        <v>71</v>
      </c>
      <c r="R3880" s="175" t="s">
        <v>71</v>
      </c>
      <c r="S3880" s="175" t="s">
        <v>71</v>
      </c>
      <c r="T3880" s="175" t="s">
        <v>71</v>
      </c>
      <c r="U3880" s="175" t="s">
        <v>71</v>
      </c>
      <c r="V3880" s="175" t="s">
        <v>71</v>
      </c>
      <c r="W3880" s="175" t="s">
        <v>71</v>
      </c>
      <c r="X3880" s="175" t="s">
        <v>71</v>
      </c>
      <c r="Y3880" s="175" t="s">
        <v>71</v>
      </c>
      <c r="Z3880" s="175" t="s">
        <v>71</v>
      </c>
      <c r="AA3880" s="175" t="s">
        <v>71</v>
      </c>
      <c r="AB3880" s="175" t="s">
        <v>213</v>
      </c>
      <c r="AC3880" s="175" t="s">
        <v>71</v>
      </c>
    </row>
    <row r="3881" spans="1:29" customFormat="1" x14ac:dyDescent="0.25">
      <c r="A3881" s="175" t="s">
        <v>1049</v>
      </c>
      <c r="B3881" s="175" t="s">
        <v>1861</v>
      </c>
      <c r="C3881" s="175" t="s">
        <v>1860</v>
      </c>
      <c r="D3881" s="175" t="s">
        <v>88</v>
      </c>
      <c r="E3881" s="175" t="s">
        <v>71</v>
      </c>
      <c r="F3881" s="175" t="s">
        <v>71</v>
      </c>
      <c r="G3881" s="175" t="s">
        <v>66</v>
      </c>
      <c r="H3881" s="176">
        <v>42031</v>
      </c>
      <c r="I3881" s="177">
        <v>0.25800000000000001</v>
      </c>
      <c r="J3881" s="176">
        <v>-693593</v>
      </c>
      <c r="K3881" s="175" t="s">
        <v>87</v>
      </c>
      <c r="L3881" s="175" t="s">
        <v>71</v>
      </c>
      <c r="M3881" s="175" t="s">
        <v>71</v>
      </c>
      <c r="N3881" s="175" t="s">
        <v>71</v>
      </c>
      <c r="O3881" s="175" t="s">
        <v>71</v>
      </c>
      <c r="P3881" s="175" t="s">
        <v>71</v>
      </c>
      <c r="Q3881" s="175" t="s">
        <v>71</v>
      </c>
      <c r="R3881" s="175" t="s">
        <v>71</v>
      </c>
      <c r="S3881" s="175" t="s">
        <v>71</v>
      </c>
      <c r="T3881" s="175" t="s">
        <v>71</v>
      </c>
      <c r="U3881" s="175" t="s">
        <v>71</v>
      </c>
      <c r="V3881" s="175" t="s">
        <v>71</v>
      </c>
      <c r="W3881" s="175" t="s">
        <v>71</v>
      </c>
      <c r="X3881" s="175" t="s">
        <v>71</v>
      </c>
      <c r="Y3881" s="175" t="s">
        <v>71</v>
      </c>
      <c r="Z3881" s="175" t="s">
        <v>71</v>
      </c>
      <c r="AA3881" s="175" t="s">
        <v>71</v>
      </c>
      <c r="AB3881" s="175" t="s">
        <v>213</v>
      </c>
      <c r="AC3881" s="175" t="s">
        <v>71</v>
      </c>
    </row>
    <row r="3882" spans="1:29" customFormat="1" x14ac:dyDescent="0.25">
      <c r="A3882" s="175" t="s">
        <v>1049</v>
      </c>
      <c r="B3882" s="175" t="s">
        <v>1859</v>
      </c>
      <c r="C3882" s="175" t="s">
        <v>1858</v>
      </c>
      <c r="D3882" s="175" t="s">
        <v>88</v>
      </c>
      <c r="E3882" s="175" t="s">
        <v>71</v>
      </c>
      <c r="F3882" s="175" t="s">
        <v>71</v>
      </c>
      <c r="G3882" s="175" t="s">
        <v>66</v>
      </c>
      <c r="H3882" s="176">
        <v>42031</v>
      </c>
      <c r="I3882" s="177">
        <v>0.73499999999999999</v>
      </c>
      <c r="J3882" s="176">
        <v>-693593</v>
      </c>
      <c r="K3882" s="175" t="s">
        <v>87</v>
      </c>
      <c r="L3882" s="175" t="s">
        <v>71</v>
      </c>
      <c r="M3882" s="175" t="s">
        <v>71</v>
      </c>
      <c r="N3882" s="175" t="s">
        <v>71</v>
      </c>
      <c r="O3882" s="175" t="s">
        <v>71</v>
      </c>
      <c r="P3882" s="175" t="s">
        <v>71</v>
      </c>
      <c r="Q3882" s="175" t="s">
        <v>71</v>
      </c>
      <c r="R3882" s="175" t="s">
        <v>71</v>
      </c>
      <c r="S3882" s="175" t="s">
        <v>71</v>
      </c>
      <c r="T3882" s="175" t="s">
        <v>71</v>
      </c>
      <c r="U3882" s="175" t="s">
        <v>71</v>
      </c>
      <c r="V3882" s="175" t="s">
        <v>71</v>
      </c>
      <c r="W3882" s="175" t="s">
        <v>71</v>
      </c>
      <c r="X3882" s="175" t="s">
        <v>71</v>
      </c>
      <c r="Y3882" s="175" t="s">
        <v>71</v>
      </c>
      <c r="Z3882" s="175" t="s">
        <v>71</v>
      </c>
      <c r="AA3882" s="175" t="s">
        <v>71</v>
      </c>
      <c r="AB3882" s="175" t="s">
        <v>213</v>
      </c>
      <c r="AC3882" s="175" t="s">
        <v>71</v>
      </c>
    </row>
    <row r="3883" spans="1:29" customFormat="1" x14ac:dyDescent="0.25">
      <c r="A3883" s="175" t="s">
        <v>1049</v>
      </c>
      <c r="B3883" s="175" t="s">
        <v>1857</v>
      </c>
      <c r="C3883" s="175" t="s">
        <v>1856</v>
      </c>
      <c r="D3883" s="175" t="s">
        <v>88</v>
      </c>
      <c r="E3883" s="175" t="s">
        <v>71</v>
      </c>
      <c r="F3883" s="175" t="s">
        <v>71</v>
      </c>
      <c r="G3883" s="175" t="s">
        <v>66</v>
      </c>
      <c r="H3883" s="176">
        <v>42034</v>
      </c>
      <c r="I3883" s="177">
        <v>0.499</v>
      </c>
      <c r="J3883" s="176">
        <v>-693593</v>
      </c>
      <c r="K3883" s="175" t="s">
        <v>87</v>
      </c>
      <c r="L3883" s="175" t="s">
        <v>71</v>
      </c>
      <c r="M3883" s="175" t="s">
        <v>71</v>
      </c>
      <c r="N3883" s="175" t="s">
        <v>71</v>
      </c>
      <c r="O3883" s="175" t="s">
        <v>71</v>
      </c>
      <c r="P3883" s="175" t="s">
        <v>71</v>
      </c>
      <c r="Q3883" s="175" t="s">
        <v>71</v>
      </c>
      <c r="R3883" s="175" t="s">
        <v>71</v>
      </c>
      <c r="S3883" s="175" t="s">
        <v>71</v>
      </c>
      <c r="T3883" s="175" t="s">
        <v>71</v>
      </c>
      <c r="U3883" s="175" t="s">
        <v>71</v>
      </c>
      <c r="V3883" s="175" t="s">
        <v>71</v>
      </c>
      <c r="W3883" s="175" t="s">
        <v>71</v>
      </c>
      <c r="X3883" s="175" t="s">
        <v>71</v>
      </c>
      <c r="Y3883" s="175" t="s">
        <v>71</v>
      </c>
      <c r="Z3883" s="175" t="s">
        <v>71</v>
      </c>
      <c r="AA3883" s="175" t="s">
        <v>71</v>
      </c>
      <c r="AB3883" s="175" t="s">
        <v>213</v>
      </c>
      <c r="AC3883" s="175" t="s">
        <v>71</v>
      </c>
    </row>
    <row r="3884" spans="1:29" customFormat="1" x14ac:dyDescent="0.25">
      <c r="A3884" s="175" t="s">
        <v>1853</v>
      </c>
      <c r="B3884" s="175" t="s">
        <v>1855</v>
      </c>
      <c r="C3884" s="175" t="s">
        <v>1854</v>
      </c>
      <c r="D3884" s="175" t="s">
        <v>153</v>
      </c>
      <c r="E3884" s="175" t="s">
        <v>71</v>
      </c>
      <c r="F3884" s="175" t="s">
        <v>71</v>
      </c>
      <c r="G3884" s="175" t="s">
        <v>66</v>
      </c>
      <c r="H3884" s="176">
        <v>42096</v>
      </c>
      <c r="I3884" s="177">
        <v>20</v>
      </c>
      <c r="J3884" s="176">
        <v>-693593</v>
      </c>
      <c r="K3884" s="175" t="s">
        <v>87</v>
      </c>
      <c r="L3884" s="175" t="s">
        <v>71</v>
      </c>
      <c r="M3884" s="175" t="s">
        <v>71</v>
      </c>
      <c r="N3884" s="175" t="s">
        <v>71</v>
      </c>
      <c r="O3884" s="175" t="s">
        <v>71</v>
      </c>
      <c r="P3884" s="175" t="s">
        <v>71</v>
      </c>
      <c r="Q3884" s="175" t="s">
        <v>71</v>
      </c>
      <c r="R3884" s="175" t="s">
        <v>71</v>
      </c>
      <c r="S3884" s="175" t="s">
        <v>71</v>
      </c>
      <c r="T3884" s="175" t="s">
        <v>71</v>
      </c>
      <c r="U3884" s="175" t="s">
        <v>71</v>
      </c>
      <c r="V3884" s="175" t="s">
        <v>71</v>
      </c>
      <c r="W3884" s="175" t="s">
        <v>71</v>
      </c>
      <c r="X3884" s="175" t="s">
        <v>71</v>
      </c>
      <c r="Y3884" s="175" t="s">
        <v>71</v>
      </c>
      <c r="Z3884" s="175" t="s">
        <v>71</v>
      </c>
      <c r="AA3884" s="175" t="s">
        <v>71</v>
      </c>
      <c r="AB3884" s="175" t="s">
        <v>1853</v>
      </c>
      <c r="AC3884" s="175" t="s">
        <v>71</v>
      </c>
    </row>
    <row r="3885" spans="1:29" customFormat="1" x14ac:dyDescent="0.25">
      <c r="A3885" s="175" t="s">
        <v>1852</v>
      </c>
      <c r="B3885" s="175" t="s">
        <v>1851</v>
      </c>
      <c r="C3885" s="175" t="s">
        <v>1850</v>
      </c>
      <c r="D3885" s="175" t="s">
        <v>153</v>
      </c>
      <c r="E3885" s="175" t="s">
        <v>71</v>
      </c>
      <c r="F3885" s="175" t="s">
        <v>71</v>
      </c>
      <c r="G3885" s="175" t="s">
        <v>66</v>
      </c>
      <c r="H3885" s="176">
        <v>42107</v>
      </c>
      <c r="I3885" s="177">
        <v>12</v>
      </c>
      <c r="J3885" s="176">
        <v>-693593</v>
      </c>
      <c r="K3885" s="175" t="s">
        <v>87</v>
      </c>
      <c r="L3885" s="175" t="s">
        <v>71</v>
      </c>
      <c r="M3885" s="175" t="s">
        <v>71</v>
      </c>
      <c r="N3885" s="175" t="s">
        <v>71</v>
      </c>
      <c r="O3885" s="175" t="s">
        <v>71</v>
      </c>
      <c r="P3885" s="175" t="s">
        <v>71</v>
      </c>
      <c r="Q3885" s="175" t="s">
        <v>71</v>
      </c>
      <c r="R3885" s="175" t="s">
        <v>71</v>
      </c>
      <c r="S3885" s="175" t="s">
        <v>71</v>
      </c>
      <c r="T3885" s="175" t="s">
        <v>71</v>
      </c>
      <c r="U3885" s="175" t="s">
        <v>71</v>
      </c>
      <c r="V3885" s="175" t="s">
        <v>71</v>
      </c>
      <c r="W3885" s="175" t="s">
        <v>71</v>
      </c>
      <c r="X3885" s="175" t="s">
        <v>71</v>
      </c>
      <c r="Y3885" s="175" t="s">
        <v>71</v>
      </c>
      <c r="Z3885" s="175" t="s">
        <v>71</v>
      </c>
      <c r="AA3885" s="175" t="s">
        <v>71</v>
      </c>
      <c r="AB3885" s="175" t="s">
        <v>1849</v>
      </c>
      <c r="AC3885" s="175" t="s">
        <v>71</v>
      </c>
    </row>
    <row r="3886" spans="1:29" customFormat="1" x14ac:dyDescent="0.25">
      <c r="A3886" s="175" t="s">
        <v>1848</v>
      </c>
      <c r="B3886" s="175" t="s">
        <v>1847</v>
      </c>
      <c r="C3886" s="175" t="s">
        <v>1846</v>
      </c>
      <c r="D3886" s="175" t="s">
        <v>279</v>
      </c>
      <c r="E3886" s="175" t="s">
        <v>71</v>
      </c>
      <c r="F3886" s="175" t="s">
        <v>71</v>
      </c>
      <c r="G3886" s="175" t="s">
        <v>66</v>
      </c>
      <c r="H3886" s="176">
        <v>42102</v>
      </c>
      <c r="I3886" s="177">
        <v>30.4</v>
      </c>
      <c r="J3886" s="176">
        <v>-693593</v>
      </c>
      <c r="K3886" s="175" t="s">
        <v>87</v>
      </c>
      <c r="L3886" s="175" t="s">
        <v>71</v>
      </c>
      <c r="M3886" s="175" t="s">
        <v>71</v>
      </c>
      <c r="N3886" s="175" t="s">
        <v>71</v>
      </c>
      <c r="O3886" s="175" t="s">
        <v>71</v>
      </c>
      <c r="P3886" s="175" t="s">
        <v>71</v>
      </c>
      <c r="Q3886" s="175" t="s">
        <v>71</v>
      </c>
      <c r="R3886" s="175" t="s">
        <v>71</v>
      </c>
      <c r="S3886" s="175" t="s">
        <v>71</v>
      </c>
      <c r="T3886" s="175" t="s">
        <v>71</v>
      </c>
      <c r="U3886" s="175" t="s">
        <v>71</v>
      </c>
      <c r="V3886" s="175" t="s">
        <v>71</v>
      </c>
      <c r="W3886" s="175" t="s">
        <v>71</v>
      </c>
      <c r="X3886" s="175" t="s">
        <v>71</v>
      </c>
      <c r="Y3886" s="175" t="s">
        <v>71</v>
      </c>
      <c r="Z3886" s="175" t="s">
        <v>71</v>
      </c>
      <c r="AA3886" s="175" t="s">
        <v>71</v>
      </c>
      <c r="AB3886" s="175" t="s">
        <v>10210</v>
      </c>
      <c r="AC3886" s="175" t="s">
        <v>71</v>
      </c>
    </row>
    <row r="3887" spans="1:29" customFormat="1" x14ac:dyDescent="0.25">
      <c r="A3887" s="175" t="s">
        <v>1845</v>
      </c>
      <c r="B3887" s="175" t="s">
        <v>1844</v>
      </c>
      <c r="C3887" s="175" t="s">
        <v>1843</v>
      </c>
      <c r="D3887" s="175" t="s">
        <v>153</v>
      </c>
      <c r="E3887" s="175" t="s">
        <v>71</v>
      </c>
      <c r="F3887" s="175" t="s">
        <v>71</v>
      </c>
      <c r="G3887" s="175" t="s">
        <v>442</v>
      </c>
      <c r="H3887" s="176">
        <v>42271</v>
      </c>
      <c r="I3887" s="177">
        <v>0.22500000000000001</v>
      </c>
      <c r="J3887" s="176">
        <v>-693593</v>
      </c>
      <c r="K3887" s="175" t="s">
        <v>87</v>
      </c>
      <c r="L3887" s="175" t="s">
        <v>71</v>
      </c>
      <c r="M3887" s="175" t="s">
        <v>71</v>
      </c>
      <c r="N3887" s="175" t="s">
        <v>71</v>
      </c>
      <c r="O3887" s="175" t="s">
        <v>71</v>
      </c>
      <c r="P3887" s="175" t="s">
        <v>71</v>
      </c>
      <c r="Q3887" s="175" t="s">
        <v>71</v>
      </c>
      <c r="R3887" s="175" t="s">
        <v>71</v>
      </c>
      <c r="S3887" s="175" t="s">
        <v>71</v>
      </c>
      <c r="T3887" s="175" t="s">
        <v>71</v>
      </c>
      <c r="U3887" s="175" t="s">
        <v>71</v>
      </c>
      <c r="V3887" s="175" t="s">
        <v>71</v>
      </c>
      <c r="W3887" s="175" t="s">
        <v>71</v>
      </c>
      <c r="X3887" s="175" t="s">
        <v>71</v>
      </c>
      <c r="Y3887" s="175" t="s">
        <v>71</v>
      </c>
      <c r="Z3887" s="175" t="s">
        <v>71</v>
      </c>
      <c r="AA3887" s="175" t="s">
        <v>71</v>
      </c>
      <c r="AB3887" s="175" t="s">
        <v>357</v>
      </c>
      <c r="AC3887" s="175" t="s">
        <v>71</v>
      </c>
    </row>
    <row r="3888" spans="1:29" customFormat="1" x14ac:dyDescent="0.25">
      <c r="A3888" s="175" t="s">
        <v>1810</v>
      </c>
      <c r="B3888" s="175" t="s">
        <v>1842</v>
      </c>
      <c r="C3888" s="175" t="s">
        <v>1841</v>
      </c>
      <c r="D3888" s="175" t="s">
        <v>118</v>
      </c>
      <c r="E3888" s="175" t="s">
        <v>71</v>
      </c>
      <c r="F3888" s="175" t="s">
        <v>71</v>
      </c>
      <c r="G3888" s="175" t="s">
        <v>66</v>
      </c>
      <c r="H3888" s="176">
        <v>41862</v>
      </c>
      <c r="I3888" s="177">
        <v>0.23699999999999999</v>
      </c>
      <c r="J3888" s="176">
        <v>-693593</v>
      </c>
      <c r="K3888" s="175" t="s">
        <v>87</v>
      </c>
      <c r="L3888" s="175" t="s">
        <v>71</v>
      </c>
      <c r="M3888" s="175" t="s">
        <v>71</v>
      </c>
      <c r="N3888" s="175" t="s">
        <v>71</v>
      </c>
      <c r="O3888" s="175" t="s">
        <v>71</v>
      </c>
      <c r="P3888" s="175" t="s">
        <v>71</v>
      </c>
      <c r="Q3888" s="175" t="s">
        <v>71</v>
      </c>
      <c r="R3888" s="175" t="s">
        <v>71</v>
      </c>
      <c r="S3888" s="175" t="s">
        <v>71</v>
      </c>
      <c r="T3888" s="175" t="s">
        <v>71</v>
      </c>
      <c r="U3888" s="175" t="s">
        <v>71</v>
      </c>
      <c r="V3888" s="175" t="s">
        <v>71</v>
      </c>
      <c r="W3888" s="175" t="s">
        <v>71</v>
      </c>
      <c r="X3888" s="175" t="s">
        <v>71</v>
      </c>
      <c r="Y3888" s="175" t="s">
        <v>71</v>
      </c>
      <c r="Z3888" s="175" t="s">
        <v>71</v>
      </c>
      <c r="AA3888" s="175" t="s">
        <v>71</v>
      </c>
      <c r="AB3888" s="175" t="s">
        <v>1807</v>
      </c>
      <c r="AC3888" s="175" t="s">
        <v>71</v>
      </c>
    </row>
    <row r="3889" spans="1:29" customFormat="1" x14ac:dyDescent="0.25">
      <c r="A3889" s="175" t="s">
        <v>1810</v>
      </c>
      <c r="B3889" s="175" t="s">
        <v>1840</v>
      </c>
      <c r="C3889" s="175" t="s">
        <v>1839</v>
      </c>
      <c r="D3889" s="175" t="s">
        <v>118</v>
      </c>
      <c r="E3889" s="175" t="s">
        <v>71</v>
      </c>
      <c r="F3889" s="175" t="s">
        <v>71</v>
      </c>
      <c r="G3889" s="175" t="s">
        <v>66</v>
      </c>
      <c r="H3889" s="176">
        <v>41648</v>
      </c>
      <c r="I3889" s="177">
        <v>0.128</v>
      </c>
      <c r="J3889" s="176">
        <v>-693593</v>
      </c>
      <c r="K3889" s="175" t="s">
        <v>87</v>
      </c>
      <c r="L3889" s="175" t="s">
        <v>71</v>
      </c>
      <c r="M3889" s="175" t="s">
        <v>71</v>
      </c>
      <c r="N3889" s="175" t="s">
        <v>71</v>
      </c>
      <c r="O3889" s="175" t="s">
        <v>71</v>
      </c>
      <c r="P3889" s="175" t="s">
        <v>71</v>
      </c>
      <c r="Q3889" s="175" t="s">
        <v>71</v>
      </c>
      <c r="R3889" s="175" t="s">
        <v>71</v>
      </c>
      <c r="S3889" s="175" t="s">
        <v>71</v>
      </c>
      <c r="T3889" s="175" t="s">
        <v>71</v>
      </c>
      <c r="U3889" s="175" t="s">
        <v>71</v>
      </c>
      <c r="V3889" s="175" t="s">
        <v>71</v>
      </c>
      <c r="W3889" s="175" t="s">
        <v>71</v>
      </c>
      <c r="X3889" s="175" t="s">
        <v>71</v>
      </c>
      <c r="Y3889" s="175" t="s">
        <v>71</v>
      </c>
      <c r="Z3889" s="175" t="s">
        <v>71</v>
      </c>
      <c r="AA3889" s="175" t="s">
        <v>71</v>
      </c>
      <c r="AB3889" s="175" t="s">
        <v>1807</v>
      </c>
      <c r="AC3889" s="175" t="s">
        <v>71</v>
      </c>
    </row>
    <row r="3890" spans="1:29" customFormat="1" x14ac:dyDescent="0.25">
      <c r="A3890" s="175" t="s">
        <v>1810</v>
      </c>
      <c r="B3890" s="175" t="s">
        <v>1838</v>
      </c>
      <c r="C3890" s="175" t="s">
        <v>1837</v>
      </c>
      <c r="D3890" s="175" t="s">
        <v>118</v>
      </c>
      <c r="E3890" s="175" t="s">
        <v>71</v>
      </c>
      <c r="F3890" s="175" t="s">
        <v>71</v>
      </c>
      <c r="G3890" s="175" t="s">
        <v>66</v>
      </c>
      <c r="H3890" s="176">
        <v>41611</v>
      </c>
      <c r="I3890" s="177">
        <v>5.8999999999999997E-2</v>
      </c>
      <c r="J3890" s="176">
        <v>-693593</v>
      </c>
      <c r="K3890" s="175" t="s">
        <v>87</v>
      </c>
      <c r="L3890" s="175" t="s">
        <v>71</v>
      </c>
      <c r="M3890" s="175" t="s">
        <v>71</v>
      </c>
      <c r="N3890" s="175" t="s">
        <v>71</v>
      </c>
      <c r="O3890" s="175" t="s">
        <v>71</v>
      </c>
      <c r="P3890" s="175" t="s">
        <v>71</v>
      </c>
      <c r="Q3890" s="175" t="s">
        <v>71</v>
      </c>
      <c r="R3890" s="175" t="s">
        <v>71</v>
      </c>
      <c r="S3890" s="175" t="s">
        <v>71</v>
      </c>
      <c r="T3890" s="175" t="s">
        <v>71</v>
      </c>
      <c r="U3890" s="175" t="s">
        <v>71</v>
      </c>
      <c r="V3890" s="175" t="s">
        <v>71</v>
      </c>
      <c r="W3890" s="175" t="s">
        <v>71</v>
      </c>
      <c r="X3890" s="175" t="s">
        <v>71</v>
      </c>
      <c r="Y3890" s="175" t="s">
        <v>71</v>
      </c>
      <c r="Z3890" s="175" t="s">
        <v>71</v>
      </c>
      <c r="AA3890" s="175" t="s">
        <v>71</v>
      </c>
      <c r="AB3890" s="175" t="s">
        <v>1807</v>
      </c>
      <c r="AC3890" s="175" t="s">
        <v>71</v>
      </c>
    </row>
    <row r="3891" spans="1:29" customFormat="1" x14ac:dyDescent="0.25">
      <c r="A3891" s="175" t="s">
        <v>1810</v>
      </c>
      <c r="B3891" s="175" t="s">
        <v>1836</v>
      </c>
      <c r="C3891" s="175" t="s">
        <v>1835</v>
      </c>
      <c r="D3891" s="175" t="s">
        <v>118</v>
      </c>
      <c r="E3891" s="175" t="s">
        <v>71</v>
      </c>
      <c r="F3891" s="175" t="s">
        <v>71</v>
      </c>
      <c r="G3891" s="175" t="s">
        <v>66</v>
      </c>
      <c r="H3891" s="176">
        <v>41675</v>
      </c>
      <c r="I3891" s="177">
        <v>2.1000000000000001E-2</v>
      </c>
      <c r="J3891" s="176">
        <v>-693593</v>
      </c>
      <c r="K3891" s="175" t="s">
        <v>87</v>
      </c>
      <c r="L3891" s="175" t="s">
        <v>71</v>
      </c>
      <c r="M3891" s="175" t="s">
        <v>71</v>
      </c>
      <c r="N3891" s="175" t="s">
        <v>71</v>
      </c>
      <c r="O3891" s="175" t="s">
        <v>71</v>
      </c>
      <c r="P3891" s="175" t="s">
        <v>71</v>
      </c>
      <c r="Q3891" s="175" t="s">
        <v>71</v>
      </c>
      <c r="R3891" s="175" t="s">
        <v>71</v>
      </c>
      <c r="S3891" s="175" t="s">
        <v>71</v>
      </c>
      <c r="T3891" s="175" t="s">
        <v>71</v>
      </c>
      <c r="U3891" s="175" t="s">
        <v>71</v>
      </c>
      <c r="V3891" s="175" t="s">
        <v>71</v>
      </c>
      <c r="W3891" s="175" t="s">
        <v>71</v>
      </c>
      <c r="X3891" s="175" t="s">
        <v>71</v>
      </c>
      <c r="Y3891" s="175" t="s">
        <v>71</v>
      </c>
      <c r="Z3891" s="175" t="s">
        <v>71</v>
      </c>
      <c r="AA3891" s="175" t="s">
        <v>71</v>
      </c>
      <c r="AB3891" s="175" t="s">
        <v>1807</v>
      </c>
      <c r="AC3891" s="175" t="s">
        <v>71</v>
      </c>
    </row>
    <row r="3892" spans="1:29" customFormat="1" x14ac:dyDescent="0.25">
      <c r="A3892" s="175" t="s">
        <v>1810</v>
      </c>
      <c r="B3892" s="175" t="s">
        <v>1834</v>
      </c>
      <c r="C3892" s="175" t="s">
        <v>1833</v>
      </c>
      <c r="D3892" s="175" t="s">
        <v>118</v>
      </c>
      <c r="E3892" s="175" t="s">
        <v>71</v>
      </c>
      <c r="F3892" s="175" t="s">
        <v>71</v>
      </c>
      <c r="G3892" s="175" t="s">
        <v>66</v>
      </c>
      <c r="H3892" s="176">
        <v>41661</v>
      </c>
      <c r="I3892" s="177">
        <v>0.75800000000000001</v>
      </c>
      <c r="J3892" s="176">
        <v>-693593</v>
      </c>
      <c r="K3892" s="175" t="s">
        <v>87</v>
      </c>
      <c r="L3892" s="175" t="s">
        <v>71</v>
      </c>
      <c r="M3892" s="175" t="s">
        <v>71</v>
      </c>
      <c r="N3892" s="175" t="s">
        <v>71</v>
      </c>
      <c r="O3892" s="175" t="s">
        <v>71</v>
      </c>
      <c r="P3892" s="175" t="s">
        <v>71</v>
      </c>
      <c r="Q3892" s="175" t="s">
        <v>71</v>
      </c>
      <c r="R3892" s="175" t="s">
        <v>71</v>
      </c>
      <c r="S3892" s="175" t="s">
        <v>71</v>
      </c>
      <c r="T3892" s="175" t="s">
        <v>71</v>
      </c>
      <c r="U3892" s="175" t="s">
        <v>71</v>
      </c>
      <c r="V3892" s="175" t="s">
        <v>71</v>
      </c>
      <c r="W3892" s="175" t="s">
        <v>71</v>
      </c>
      <c r="X3892" s="175" t="s">
        <v>71</v>
      </c>
      <c r="Y3892" s="175" t="s">
        <v>71</v>
      </c>
      <c r="Z3892" s="175" t="s">
        <v>71</v>
      </c>
      <c r="AA3892" s="175" t="s">
        <v>71</v>
      </c>
      <c r="AB3892" s="175" t="s">
        <v>1807</v>
      </c>
      <c r="AC3892" s="175" t="s">
        <v>71</v>
      </c>
    </row>
    <row r="3893" spans="1:29" customFormat="1" x14ac:dyDescent="0.25">
      <c r="A3893" s="175" t="s">
        <v>1810</v>
      </c>
      <c r="B3893" s="175" t="s">
        <v>1832</v>
      </c>
      <c r="C3893" s="175" t="s">
        <v>1831</v>
      </c>
      <c r="D3893" s="175" t="s">
        <v>118</v>
      </c>
      <c r="E3893" s="175" t="s">
        <v>71</v>
      </c>
      <c r="F3893" s="175" t="s">
        <v>71</v>
      </c>
      <c r="G3893" s="175" t="s">
        <v>66</v>
      </c>
      <c r="H3893" s="176">
        <v>41738</v>
      </c>
      <c r="I3893" s="177">
        <v>0.66300000000000003</v>
      </c>
      <c r="J3893" s="176">
        <v>-693593</v>
      </c>
      <c r="K3893" s="175" t="s">
        <v>87</v>
      </c>
      <c r="L3893" s="175" t="s">
        <v>71</v>
      </c>
      <c r="M3893" s="175" t="s">
        <v>71</v>
      </c>
      <c r="N3893" s="175" t="s">
        <v>71</v>
      </c>
      <c r="O3893" s="175" t="s">
        <v>71</v>
      </c>
      <c r="P3893" s="175" t="s">
        <v>71</v>
      </c>
      <c r="Q3893" s="175" t="s">
        <v>71</v>
      </c>
      <c r="R3893" s="175" t="s">
        <v>71</v>
      </c>
      <c r="S3893" s="175" t="s">
        <v>71</v>
      </c>
      <c r="T3893" s="175" t="s">
        <v>71</v>
      </c>
      <c r="U3893" s="175" t="s">
        <v>71</v>
      </c>
      <c r="V3893" s="175" t="s">
        <v>71</v>
      </c>
      <c r="W3893" s="175" t="s">
        <v>71</v>
      </c>
      <c r="X3893" s="175" t="s">
        <v>71</v>
      </c>
      <c r="Y3893" s="175" t="s">
        <v>71</v>
      </c>
      <c r="Z3893" s="175" t="s">
        <v>71</v>
      </c>
      <c r="AA3893" s="175" t="s">
        <v>71</v>
      </c>
      <c r="AB3893" s="175" t="s">
        <v>1807</v>
      </c>
      <c r="AC3893" s="175" t="s">
        <v>71</v>
      </c>
    </row>
    <row r="3894" spans="1:29" customFormat="1" x14ac:dyDescent="0.25">
      <c r="A3894" s="175" t="s">
        <v>1810</v>
      </c>
      <c r="B3894" s="175" t="s">
        <v>1830</v>
      </c>
      <c r="C3894" s="175" t="s">
        <v>1829</v>
      </c>
      <c r="D3894" s="175" t="s">
        <v>118</v>
      </c>
      <c r="E3894" s="175" t="s">
        <v>71</v>
      </c>
      <c r="F3894" s="175" t="s">
        <v>71</v>
      </c>
      <c r="G3894" s="175" t="s">
        <v>66</v>
      </c>
      <c r="H3894" s="176">
        <v>41738</v>
      </c>
      <c r="I3894" s="177">
        <v>0.12</v>
      </c>
      <c r="J3894" s="176">
        <v>-693593</v>
      </c>
      <c r="K3894" s="175" t="s">
        <v>87</v>
      </c>
      <c r="L3894" s="175" t="s">
        <v>71</v>
      </c>
      <c r="M3894" s="175" t="s">
        <v>71</v>
      </c>
      <c r="N3894" s="175" t="s">
        <v>71</v>
      </c>
      <c r="O3894" s="175" t="s">
        <v>71</v>
      </c>
      <c r="P3894" s="175" t="s">
        <v>71</v>
      </c>
      <c r="Q3894" s="175" t="s">
        <v>71</v>
      </c>
      <c r="R3894" s="175" t="s">
        <v>71</v>
      </c>
      <c r="S3894" s="175" t="s">
        <v>71</v>
      </c>
      <c r="T3894" s="175" t="s">
        <v>71</v>
      </c>
      <c r="U3894" s="175" t="s">
        <v>71</v>
      </c>
      <c r="V3894" s="175" t="s">
        <v>71</v>
      </c>
      <c r="W3894" s="175" t="s">
        <v>71</v>
      </c>
      <c r="X3894" s="175" t="s">
        <v>71</v>
      </c>
      <c r="Y3894" s="175" t="s">
        <v>71</v>
      </c>
      <c r="Z3894" s="175" t="s">
        <v>71</v>
      </c>
      <c r="AA3894" s="175" t="s">
        <v>71</v>
      </c>
      <c r="AB3894" s="175" t="s">
        <v>1807</v>
      </c>
      <c r="AC3894" s="175" t="s">
        <v>71</v>
      </c>
    </row>
    <row r="3895" spans="1:29" customFormat="1" x14ac:dyDescent="0.25">
      <c r="A3895" s="175" t="s">
        <v>1810</v>
      </c>
      <c r="B3895" s="175" t="s">
        <v>1828</v>
      </c>
      <c r="C3895" s="175" t="s">
        <v>1827</v>
      </c>
      <c r="D3895" s="175" t="s">
        <v>118</v>
      </c>
      <c r="E3895" s="175" t="s">
        <v>71</v>
      </c>
      <c r="F3895" s="175" t="s">
        <v>71</v>
      </c>
      <c r="G3895" s="175" t="s">
        <v>66</v>
      </c>
      <c r="H3895" s="176">
        <v>41702</v>
      </c>
      <c r="I3895" s="177">
        <v>0.02</v>
      </c>
      <c r="J3895" s="176">
        <v>-693593</v>
      </c>
      <c r="K3895" s="175" t="s">
        <v>87</v>
      </c>
      <c r="L3895" s="175" t="s">
        <v>71</v>
      </c>
      <c r="M3895" s="175" t="s">
        <v>71</v>
      </c>
      <c r="N3895" s="175" t="s">
        <v>71</v>
      </c>
      <c r="O3895" s="175" t="s">
        <v>71</v>
      </c>
      <c r="P3895" s="175" t="s">
        <v>71</v>
      </c>
      <c r="Q3895" s="175" t="s">
        <v>71</v>
      </c>
      <c r="R3895" s="175" t="s">
        <v>71</v>
      </c>
      <c r="S3895" s="175" t="s">
        <v>71</v>
      </c>
      <c r="T3895" s="175" t="s">
        <v>71</v>
      </c>
      <c r="U3895" s="175" t="s">
        <v>71</v>
      </c>
      <c r="V3895" s="175" t="s">
        <v>71</v>
      </c>
      <c r="W3895" s="175" t="s">
        <v>71</v>
      </c>
      <c r="X3895" s="175" t="s">
        <v>71</v>
      </c>
      <c r="Y3895" s="175" t="s">
        <v>71</v>
      </c>
      <c r="Z3895" s="175" t="s">
        <v>71</v>
      </c>
      <c r="AA3895" s="175" t="s">
        <v>71</v>
      </c>
      <c r="AB3895" s="175" t="s">
        <v>1807</v>
      </c>
      <c r="AC3895" s="175" t="s">
        <v>71</v>
      </c>
    </row>
    <row r="3896" spans="1:29" customFormat="1" x14ac:dyDescent="0.25">
      <c r="A3896" s="175" t="s">
        <v>1810</v>
      </c>
      <c r="B3896" s="175" t="s">
        <v>1826</v>
      </c>
      <c r="C3896" s="175" t="s">
        <v>1825</v>
      </c>
      <c r="D3896" s="175" t="s">
        <v>118</v>
      </c>
      <c r="E3896" s="175" t="s">
        <v>71</v>
      </c>
      <c r="F3896" s="175" t="s">
        <v>71</v>
      </c>
      <c r="G3896" s="175" t="s">
        <v>66</v>
      </c>
      <c r="H3896" s="176">
        <v>41750</v>
      </c>
      <c r="I3896" s="177">
        <v>0.127</v>
      </c>
      <c r="J3896" s="176">
        <v>-693593</v>
      </c>
      <c r="K3896" s="175" t="s">
        <v>87</v>
      </c>
      <c r="L3896" s="175" t="s">
        <v>71</v>
      </c>
      <c r="M3896" s="175" t="s">
        <v>71</v>
      </c>
      <c r="N3896" s="175" t="s">
        <v>71</v>
      </c>
      <c r="O3896" s="175" t="s">
        <v>71</v>
      </c>
      <c r="P3896" s="175" t="s">
        <v>71</v>
      </c>
      <c r="Q3896" s="175" t="s">
        <v>71</v>
      </c>
      <c r="R3896" s="175" t="s">
        <v>71</v>
      </c>
      <c r="S3896" s="175" t="s">
        <v>71</v>
      </c>
      <c r="T3896" s="175" t="s">
        <v>71</v>
      </c>
      <c r="U3896" s="175" t="s">
        <v>71</v>
      </c>
      <c r="V3896" s="175" t="s">
        <v>71</v>
      </c>
      <c r="W3896" s="175" t="s">
        <v>71</v>
      </c>
      <c r="X3896" s="175" t="s">
        <v>71</v>
      </c>
      <c r="Y3896" s="175" t="s">
        <v>71</v>
      </c>
      <c r="Z3896" s="175" t="s">
        <v>71</v>
      </c>
      <c r="AA3896" s="175" t="s">
        <v>71</v>
      </c>
      <c r="AB3896" s="175" t="s">
        <v>1807</v>
      </c>
      <c r="AC3896" s="175" t="s">
        <v>71</v>
      </c>
    </row>
    <row r="3897" spans="1:29" customFormat="1" x14ac:dyDescent="0.25">
      <c r="A3897" s="175" t="s">
        <v>1810</v>
      </c>
      <c r="B3897" s="175" t="s">
        <v>1824</v>
      </c>
      <c r="C3897" s="175" t="s">
        <v>1823</v>
      </c>
      <c r="D3897" s="175" t="s">
        <v>118</v>
      </c>
      <c r="E3897" s="175" t="s">
        <v>71</v>
      </c>
      <c r="F3897" s="175" t="s">
        <v>71</v>
      </c>
      <c r="G3897" s="175" t="s">
        <v>66</v>
      </c>
      <c r="H3897" s="176">
        <v>41758</v>
      </c>
      <c r="I3897" s="177">
        <v>0.17499999999999999</v>
      </c>
      <c r="J3897" s="176">
        <v>-693593</v>
      </c>
      <c r="K3897" s="175" t="s">
        <v>87</v>
      </c>
      <c r="L3897" s="175" t="s">
        <v>71</v>
      </c>
      <c r="M3897" s="175" t="s">
        <v>71</v>
      </c>
      <c r="N3897" s="175" t="s">
        <v>71</v>
      </c>
      <c r="O3897" s="175" t="s">
        <v>71</v>
      </c>
      <c r="P3897" s="175" t="s">
        <v>71</v>
      </c>
      <c r="Q3897" s="175" t="s">
        <v>71</v>
      </c>
      <c r="R3897" s="175" t="s">
        <v>71</v>
      </c>
      <c r="S3897" s="175" t="s">
        <v>71</v>
      </c>
      <c r="T3897" s="175" t="s">
        <v>71</v>
      </c>
      <c r="U3897" s="175" t="s">
        <v>71</v>
      </c>
      <c r="V3897" s="175" t="s">
        <v>71</v>
      </c>
      <c r="W3897" s="175" t="s">
        <v>71</v>
      </c>
      <c r="X3897" s="175" t="s">
        <v>71</v>
      </c>
      <c r="Y3897" s="175" t="s">
        <v>71</v>
      </c>
      <c r="Z3897" s="175" t="s">
        <v>71</v>
      </c>
      <c r="AA3897" s="175" t="s">
        <v>71</v>
      </c>
      <c r="AB3897" s="175" t="s">
        <v>1807</v>
      </c>
      <c r="AC3897" s="175" t="s">
        <v>71</v>
      </c>
    </row>
    <row r="3898" spans="1:29" customFormat="1" x14ac:dyDescent="0.25">
      <c r="A3898" s="175" t="s">
        <v>1810</v>
      </c>
      <c r="B3898" s="175" t="s">
        <v>1822</v>
      </c>
      <c r="C3898" s="175" t="s">
        <v>1821</v>
      </c>
      <c r="D3898" s="175" t="s">
        <v>118</v>
      </c>
      <c r="E3898" s="175" t="s">
        <v>71</v>
      </c>
      <c r="F3898" s="175" t="s">
        <v>71</v>
      </c>
      <c r="G3898" s="175" t="s">
        <v>66</v>
      </c>
      <c r="H3898" s="176">
        <v>41866</v>
      </c>
      <c r="I3898" s="177">
        <v>0.113</v>
      </c>
      <c r="J3898" s="176">
        <v>-693593</v>
      </c>
      <c r="K3898" s="175" t="s">
        <v>87</v>
      </c>
      <c r="L3898" s="175" t="s">
        <v>71</v>
      </c>
      <c r="M3898" s="175" t="s">
        <v>71</v>
      </c>
      <c r="N3898" s="175" t="s">
        <v>71</v>
      </c>
      <c r="O3898" s="175" t="s">
        <v>71</v>
      </c>
      <c r="P3898" s="175" t="s">
        <v>71</v>
      </c>
      <c r="Q3898" s="175" t="s">
        <v>71</v>
      </c>
      <c r="R3898" s="175" t="s">
        <v>71</v>
      </c>
      <c r="S3898" s="175" t="s">
        <v>71</v>
      </c>
      <c r="T3898" s="175" t="s">
        <v>71</v>
      </c>
      <c r="U3898" s="175" t="s">
        <v>71</v>
      </c>
      <c r="V3898" s="175" t="s">
        <v>71</v>
      </c>
      <c r="W3898" s="175" t="s">
        <v>71</v>
      </c>
      <c r="X3898" s="175" t="s">
        <v>71</v>
      </c>
      <c r="Y3898" s="175" t="s">
        <v>71</v>
      </c>
      <c r="Z3898" s="175" t="s">
        <v>71</v>
      </c>
      <c r="AA3898" s="175" t="s">
        <v>71</v>
      </c>
      <c r="AB3898" s="175" t="s">
        <v>1807</v>
      </c>
      <c r="AC3898" s="175" t="s">
        <v>71</v>
      </c>
    </row>
    <row r="3899" spans="1:29" customFormat="1" x14ac:dyDescent="0.25">
      <c r="A3899" s="175" t="s">
        <v>1810</v>
      </c>
      <c r="B3899" s="175" t="s">
        <v>1820</v>
      </c>
      <c r="C3899" s="175" t="s">
        <v>1819</v>
      </c>
      <c r="D3899" s="175" t="s">
        <v>118</v>
      </c>
      <c r="E3899" s="175" t="s">
        <v>71</v>
      </c>
      <c r="F3899" s="175" t="s">
        <v>71</v>
      </c>
      <c r="G3899" s="175" t="s">
        <v>66</v>
      </c>
      <c r="H3899" s="176">
        <v>41726</v>
      </c>
      <c r="I3899" s="177">
        <v>9.2999999999999999E-2</v>
      </c>
      <c r="J3899" s="176">
        <v>-693593</v>
      </c>
      <c r="K3899" s="175" t="s">
        <v>87</v>
      </c>
      <c r="L3899" s="175" t="s">
        <v>71</v>
      </c>
      <c r="M3899" s="175" t="s">
        <v>71</v>
      </c>
      <c r="N3899" s="175" t="s">
        <v>71</v>
      </c>
      <c r="O3899" s="175" t="s">
        <v>71</v>
      </c>
      <c r="P3899" s="175" t="s">
        <v>71</v>
      </c>
      <c r="Q3899" s="175" t="s">
        <v>71</v>
      </c>
      <c r="R3899" s="175" t="s">
        <v>71</v>
      </c>
      <c r="S3899" s="175" t="s">
        <v>71</v>
      </c>
      <c r="T3899" s="175" t="s">
        <v>71</v>
      </c>
      <c r="U3899" s="175" t="s">
        <v>71</v>
      </c>
      <c r="V3899" s="175" t="s">
        <v>71</v>
      </c>
      <c r="W3899" s="175" t="s">
        <v>71</v>
      </c>
      <c r="X3899" s="175" t="s">
        <v>71</v>
      </c>
      <c r="Y3899" s="175" t="s">
        <v>71</v>
      </c>
      <c r="Z3899" s="175" t="s">
        <v>71</v>
      </c>
      <c r="AA3899" s="175" t="s">
        <v>71</v>
      </c>
      <c r="AB3899" s="175" t="s">
        <v>1807</v>
      </c>
      <c r="AC3899" s="175" t="s">
        <v>71</v>
      </c>
    </row>
    <row r="3900" spans="1:29" customFormat="1" x14ac:dyDescent="0.25">
      <c r="A3900" s="175" t="s">
        <v>1810</v>
      </c>
      <c r="B3900" s="175" t="s">
        <v>1818</v>
      </c>
      <c r="C3900" s="175" t="s">
        <v>1817</v>
      </c>
      <c r="D3900" s="175" t="s">
        <v>118</v>
      </c>
      <c r="E3900" s="175" t="s">
        <v>71</v>
      </c>
      <c r="F3900" s="175" t="s">
        <v>71</v>
      </c>
      <c r="G3900" s="175" t="s">
        <v>66</v>
      </c>
      <c r="H3900" s="176">
        <v>41668</v>
      </c>
      <c r="I3900" s="177">
        <v>3.5000000000000003E-2</v>
      </c>
      <c r="J3900" s="176">
        <v>-693593</v>
      </c>
      <c r="K3900" s="175" t="s">
        <v>87</v>
      </c>
      <c r="L3900" s="175" t="s">
        <v>71</v>
      </c>
      <c r="M3900" s="175" t="s">
        <v>71</v>
      </c>
      <c r="N3900" s="175" t="s">
        <v>71</v>
      </c>
      <c r="O3900" s="175" t="s">
        <v>71</v>
      </c>
      <c r="P3900" s="175" t="s">
        <v>71</v>
      </c>
      <c r="Q3900" s="175" t="s">
        <v>71</v>
      </c>
      <c r="R3900" s="175" t="s">
        <v>71</v>
      </c>
      <c r="S3900" s="175" t="s">
        <v>71</v>
      </c>
      <c r="T3900" s="175" t="s">
        <v>71</v>
      </c>
      <c r="U3900" s="175" t="s">
        <v>71</v>
      </c>
      <c r="V3900" s="175" t="s">
        <v>71</v>
      </c>
      <c r="W3900" s="175" t="s">
        <v>71</v>
      </c>
      <c r="X3900" s="175" t="s">
        <v>71</v>
      </c>
      <c r="Y3900" s="175" t="s">
        <v>71</v>
      </c>
      <c r="Z3900" s="175" t="s">
        <v>71</v>
      </c>
      <c r="AA3900" s="175" t="s">
        <v>71</v>
      </c>
      <c r="AB3900" s="175" t="s">
        <v>1807</v>
      </c>
      <c r="AC3900" s="175" t="s">
        <v>71</v>
      </c>
    </row>
    <row r="3901" spans="1:29" customFormat="1" x14ac:dyDescent="0.25">
      <c r="A3901" s="175" t="s">
        <v>1810</v>
      </c>
      <c r="B3901" s="175" t="s">
        <v>1816</v>
      </c>
      <c r="C3901" s="175" t="s">
        <v>1815</v>
      </c>
      <c r="D3901" s="175" t="s">
        <v>118</v>
      </c>
      <c r="E3901" s="175" t="s">
        <v>71</v>
      </c>
      <c r="F3901" s="175" t="s">
        <v>71</v>
      </c>
      <c r="G3901" s="175" t="s">
        <v>66</v>
      </c>
      <c r="H3901" s="176">
        <v>41711</v>
      </c>
      <c r="I3901" s="177">
        <v>6.7000000000000004E-2</v>
      </c>
      <c r="J3901" s="176">
        <v>-693593</v>
      </c>
      <c r="K3901" s="175" t="s">
        <v>87</v>
      </c>
      <c r="L3901" s="175" t="s">
        <v>71</v>
      </c>
      <c r="M3901" s="175" t="s">
        <v>71</v>
      </c>
      <c r="N3901" s="175" t="s">
        <v>71</v>
      </c>
      <c r="O3901" s="175" t="s">
        <v>71</v>
      </c>
      <c r="P3901" s="175" t="s">
        <v>71</v>
      </c>
      <c r="Q3901" s="175" t="s">
        <v>71</v>
      </c>
      <c r="R3901" s="175" t="s">
        <v>71</v>
      </c>
      <c r="S3901" s="175" t="s">
        <v>71</v>
      </c>
      <c r="T3901" s="175" t="s">
        <v>71</v>
      </c>
      <c r="U3901" s="175" t="s">
        <v>71</v>
      </c>
      <c r="V3901" s="175" t="s">
        <v>71</v>
      </c>
      <c r="W3901" s="175" t="s">
        <v>71</v>
      </c>
      <c r="X3901" s="175" t="s">
        <v>71</v>
      </c>
      <c r="Y3901" s="175" t="s">
        <v>71</v>
      </c>
      <c r="Z3901" s="175" t="s">
        <v>71</v>
      </c>
      <c r="AA3901" s="175" t="s">
        <v>71</v>
      </c>
      <c r="AB3901" s="175" t="s">
        <v>1807</v>
      </c>
      <c r="AC3901" s="175" t="s">
        <v>71</v>
      </c>
    </row>
    <row r="3902" spans="1:29" customFormat="1" x14ac:dyDescent="0.25">
      <c r="A3902" s="175" t="s">
        <v>1810</v>
      </c>
      <c r="B3902" s="175" t="s">
        <v>1814</v>
      </c>
      <c r="C3902" s="175" t="s">
        <v>1813</v>
      </c>
      <c r="D3902" s="175" t="s">
        <v>118</v>
      </c>
      <c r="E3902" s="175" t="s">
        <v>71</v>
      </c>
      <c r="F3902" s="175" t="s">
        <v>71</v>
      </c>
      <c r="G3902" s="175" t="s">
        <v>66</v>
      </c>
      <c r="H3902" s="176">
        <v>41726</v>
      </c>
      <c r="I3902" s="177">
        <v>0.161</v>
      </c>
      <c r="J3902" s="176">
        <v>-693593</v>
      </c>
      <c r="K3902" s="175" t="s">
        <v>87</v>
      </c>
      <c r="L3902" s="175" t="s">
        <v>71</v>
      </c>
      <c r="M3902" s="175" t="s">
        <v>71</v>
      </c>
      <c r="N3902" s="175" t="s">
        <v>71</v>
      </c>
      <c r="O3902" s="175" t="s">
        <v>71</v>
      </c>
      <c r="P3902" s="175" t="s">
        <v>71</v>
      </c>
      <c r="Q3902" s="175" t="s">
        <v>71</v>
      </c>
      <c r="R3902" s="175" t="s">
        <v>71</v>
      </c>
      <c r="S3902" s="175" t="s">
        <v>71</v>
      </c>
      <c r="T3902" s="175" t="s">
        <v>71</v>
      </c>
      <c r="U3902" s="175" t="s">
        <v>71</v>
      </c>
      <c r="V3902" s="175" t="s">
        <v>71</v>
      </c>
      <c r="W3902" s="175" t="s">
        <v>71</v>
      </c>
      <c r="X3902" s="175" t="s">
        <v>71</v>
      </c>
      <c r="Y3902" s="175" t="s">
        <v>71</v>
      </c>
      <c r="Z3902" s="175" t="s">
        <v>71</v>
      </c>
      <c r="AA3902" s="175" t="s">
        <v>71</v>
      </c>
      <c r="AB3902" s="175" t="s">
        <v>1807</v>
      </c>
      <c r="AC3902" s="175" t="s">
        <v>71</v>
      </c>
    </row>
    <row r="3903" spans="1:29" customFormat="1" x14ac:dyDescent="0.25">
      <c r="A3903" s="175" t="s">
        <v>1810</v>
      </c>
      <c r="B3903" s="175" t="s">
        <v>1812</v>
      </c>
      <c r="C3903" s="175" t="s">
        <v>1811</v>
      </c>
      <c r="D3903" s="175" t="s">
        <v>118</v>
      </c>
      <c r="E3903" s="175" t="s">
        <v>71</v>
      </c>
      <c r="F3903" s="175" t="s">
        <v>71</v>
      </c>
      <c r="G3903" s="175" t="s">
        <v>66</v>
      </c>
      <c r="H3903" s="176">
        <v>41740</v>
      </c>
      <c r="I3903" s="177">
        <v>0.01</v>
      </c>
      <c r="J3903" s="176">
        <v>-693593</v>
      </c>
      <c r="K3903" s="175" t="s">
        <v>87</v>
      </c>
      <c r="L3903" s="175" t="s">
        <v>71</v>
      </c>
      <c r="M3903" s="175" t="s">
        <v>71</v>
      </c>
      <c r="N3903" s="175" t="s">
        <v>71</v>
      </c>
      <c r="O3903" s="175" t="s">
        <v>71</v>
      </c>
      <c r="P3903" s="175" t="s">
        <v>71</v>
      </c>
      <c r="Q3903" s="175" t="s">
        <v>71</v>
      </c>
      <c r="R3903" s="175" t="s">
        <v>71</v>
      </c>
      <c r="S3903" s="175" t="s">
        <v>71</v>
      </c>
      <c r="T3903" s="175" t="s">
        <v>71</v>
      </c>
      <c r="U3903" s="175" t="s">
        <v>71</v>
      </c>
      <c r="V3903" s="175" t="s">
        <v>71</v>
      </c>
      <c r="W3903" s="175" t="s">
        <v>71</v>
      </c>
      <c r="X3903" s="175" t="s">
        <v>71</v>
      </c>
      <c r="Y3903" s="175" t="s">
        <v>71</v>
      </c>
      <c r="Z3903" s="175" t="s">
        <v>71</v>
      </c>
      <c r="AA3903" s="175" t="s">
        <v>71</v>
      </c>
      <c r="AB3903" s="175" t="s">
        <v>1807</v>
      </c>
      <c r="AC3903" s="175" t="s">
        <v>71</v>
      </c>
    </row>
    <row r="3904" spans="1:29" customFormat="1" x14ac:dyDescent="0.25">
      <c r="A3904" s="175" t="s">
        <v>1810</v>
      </c>
      <c r="B3904" s="175" t="s">
        <v>1809</v>
      </c>
      <c r="C3904" s="175" t="s">
        <v>1808</v>
      </c>
      <c r="D3904" s="175" t="s">
        <v>118</v>
      </c>
      <c r="E3904" s="175" t="s">
        <v>71</v>
      </c>
      <c r="F3904" s="175" t="s">
        <v>71</v>
      </c>
      <c r="G3904" s="175" t="s">
        <v>66</v>
      </c>
      <c r="H3904" s="176">
        <v>41991</v>
      </c>
      <c r="I3904" s="177">
        <v>0.191</v>
      </c>
      <c r="J3904" s="176">
        <v>-693593</v>
      </c>
      <c r="K3904" s="175" t="s">
        <v>87</v>
      </c>
      <c r="L3904" s="175" t="s">
        <v>71</v>
      </c>
      <c r="M3904" s="175" t="s">
        <v>71</v>
      </c>
      <c r="N3904" s="175" t="s">
        <v>71</v>
      </c>
      <c r="O3904" s="175" t="s">
        <v>71</v>
      </c>
      <c r="P3904" s="175" t="s">
        <v>71</v>
      </c>
      <c r="Q3904" s="175" t="s">
        <v>71</v>
      </c>
      <c r="R3904" s="175" t="s">
        <v>71</v>
      </c>
      <c r="S3904" s="175" t="s">
        <v>71</v>
      </c>
      <c r="T3904" s="175" t="s">
        <v>71</v>
      </c>
      <c r="U3904" s="175" t="s">
        <v>71</v>
      </c>
      <c r="V3904" s="175" t="s">
        <v>71</v>
      </c>
      <c r="W3904" s="175" t="s">
        <v>71</v>
      </c>
      <c r="X3904" s="175" t="s">
        <v>71</v>
      </c>
      <c r="Y3904" s="175" t="s">
        <v>71</v>
      </c>
      <c r="Z3904" s="175" t="s">
        <v>71</v>
      </c>
      <c r="AA3904" s="175" t="s">
        <v>71</v>
      </c>
      <c r="AB3904" s="175" t="s">
        <v>1807</v>
      </c>
      <c r="AC3904" s="175" t="s">
        <v>71</v>
      </c>
    </row>
    <row r="3905" spans="1:29" customFormat="1" x14ac:dyDescent="0.25">
      <c r="A3905" s="175" t="s">
        <v>1806</v>
      </c>
      <c r="B3905" s="175" t="s">
        <v>1805</v>
      </c>
      <c r="C3905" s="175" t="s">
        <v>1804</v>
      </c>
      <c r="D3905" s="175" t="s">
        <v>88</v>
      </c>
      <c r="E3905" s="175" t="s">
        <v>147</v>
      </c>
      <c r="F3905" s="175" t="s">
        <v>71</v>
      </c>
      <c r="G3905" s="175" t="s">
        <v>66</v>
      </c>
      <c r="H3905" s="176">
        <v>42095</v>
      </c>
      <c r="I3905" s="177">
        <v>3</v>
      </c>
      <c r="J3905" s="176">
        <v>-693593</v>
      </c>
      <c r="K3905" s="175" t="s">
        <v>87</v>
      </c>
      <c r="L3905" s="175" t="s">
        <v>71</v>
      </c>
      <c r="M3905" s="175" t="s">
        <v>71</v>
      </c>
      <c r="N3905" s="175" t="s">
        <v>71</v>
      </c>
      <c r="O3905" s="175" t="s">
        <v>71</v>
      </c>
      <c r="P3905" s="175" t="s">
        <v>71</v>
      </c>
      <c r="Q3905" s="175" t="s">
        <v>71</v>
      </c>
      <c r="R3905" s="175" t="s">
        <v>71</v>
      </c>
      <c r="S3905" s="175" t="s">
        <v>71</v>
      </c>
      <c r="T3905" s="175" t="s">
        <v>71</v>
      </c>
      <c r="U3905" s="175" t="s">
        <v>71</v>
      </c>
      <c r="V3905" s="175" t="s">
        <v>71</v>
      </c>
      <c r="W3905" s="175" t="s">
        <v>71</v>
      </c>
      <c r="X3905" s="175" t="s">
        <v>71</v>
      </c>
      <c r="Y3905" s="175" t="s">
        <v>71</v>
      </c>
      <c r="Z3905" s="175" t="s">
        <v>71</v>
      </c>
      <c r="AA3905" s="175" t="s">
        <v>71</v>
      </c>
      <c r="AB3905" s="175" t="s">
        <v>10281</v>
      </c>
      <c r="AC3905" s="175" t="s">
        <v>71</v>
      </c>
    </row>
    <row r="3906" spans="1:29" customFormat="1" x14ac:dyDescent="0.25">
      <c r="A3906" s="175" t="s">
        <v>1801</v>
      </c>
      <c r="B3906" s="175" t="s">
        <v>1803</v>
      </c>
      <c r="C3906" s="175" t="s">
        <v>1802</v>
      </c>
      <c r="D3906" s="175" t="s">
        <v>153</v>
      </c>
      <c r="E3906" s="175" t="s">
        <v>71</v>
      </c>
      <c r="F3906" s="175" t="s">
        <v>71</v>
      </c>
      <c r="G3906" s="175" t="s">
        <v>66</v>
      </c>
      <c r="H3906" s="176">
        <v>42121</v>
      </c>
      <c r="I3906" s="177">
        <v>1.5</v>
      </c>
      <c r="J3906" s="176">
        <v>-693593</v>
      </c>
      <c r="K3906" s="175" t="s">
        <v>131</v>
      </c>
      <c r="L3906" s="175" t="s">
        <v>71</v>
      </c>
      <c r="M3906" s="175" t="s">
        <v>71</v>
      </c>
      <c r="N3906" s="175" t="s">
        <v>71</v>
      </c>
      <c r="O3906" s="175" t="s">
        <v>71</v>
      </c>
      <c r="P3906" s="175" t="s">
        <v>71</v>
      </c>
      <c r="Q3906" s="175" t="s">
        <v>71</v>
      </c>
      <c r="R3906" s="175" t="s">
        <v>71</v>
      </c>
      <c r="S3906" s="175" t="s">
        <v>71</v>
      </c>
      <c r="T3906" s="175" t="s">
        <v>71</v>
      </c>
      <c r="U3906" s="175" t="s">
        <v>71</v>
      </c>
      <c r="V3906" s="175" t="s">
        <v>71</v>
      </c>
      <c r="W3906" s="175" t="s">
        <v>71</v>
      </c>
      <c r="X3906" s="175" t="s">
        <v>71</v>
      </c>
      <c r="Y3906" s="175" t="s">
        <v>71</v>
      </c>
      <c r="Z3906" s="175" t="s">
        <v>71</v>
      </c>
      <c r="AA3906" s="175" t="s">
        <v>71</v>
      </c>
      <c r="AB3906" s="175" t="s">
        <v>152</v>
      </c>
      <c r="AC3906" s="175" t="s">
        <v>71</v>
      </c>
    </row>
    <row r="3907" spans="1:29" customFormat="1" x14ac:dyDescent="0.25">
      <c r="A3907" s="175" t="s">
        <v>1801</v>
      </c>
      <c r="B3907" s="175" t="s">
        <v>1800</v>
      </c>
      <c r="C3907" s="175" t="s">
        <v>1799</v>
      </c>
      <c r="D3907" s="175" t="s">
        <v>153</v>
      </c>
      <c r="E3907" s="175" t="s">
        <v>71</v>
      </c>
      <c r="F3907" s="175" t="s">
        <v>71</v>
      </c>
      <c r="G3907" s="175" t="s">
        <v>66</v>
      </c>
      <c r="H3907" s="176">
        <v>42121</v>
      </c>
      <c r="I3907" s="177">
        <v>1.75</v>
      </c>
      <c r="J3907" s="176">
        <v>-693593</v>
      </c>
      <c r="K3907" s="175" t="s">
        <v>131</v>
      </c>
      <c r="L3907" s="175" t="s">
        <v>71</v>
      </c>
      <c r="M3907" s="175" t="s">
        <v>71</v>
      </c>
      <c r="N3907" s="175" t="s">
        <v>71</v>
      </c>
      <c r="O3907" s="175" t="s">
        <v>71</v>
      </c>
      <c r="P3907" s="175" t="s">
        <v>71</v>
      </c>
      <c r="Q3907" s="175" t="s">
        <v>71</v>
      </c>
      <c r="R3907" s="175" t="s">
        <v>71</v>
      </c>
      <c r="S3907" s="175" t="s">
        <v>71</v>
      </c>
      <c r="T3907" s="175" t="s">
        <v>71</v>
      </c>
      <c r="U3907" s="175" t="s">
        <v>71</v>
      </c>
      <c r="V3907" s="175" t="s">
        <v>71</v>
      </c>
      <c r="W3907" s="175" t="s">
        <v>71</v>
      </c>
      <c r="X3907" s="175" t="s">
        <v>71</v>
      </c>
      <c r="Y3907" s="175" t="s">
        <v>71</v>
      </c>
      <c r="Z3907" s="175" t="s">
        <v>71</v>
      </c>
      <c r="AA3907" s="175" t="s">
        <v>71</v>
      </c>
      <c r="AB3907" s="175" t="s">
        <v>152</v>
      </c>
      <c r="AC3907" s="175" t="s">
        <v>71</v>
      </c>
    </row>
    <row r="3908" spans="1:29" customFormat="1" x14ac:dyDescent="0.25">
      <c r="A3908" s="175" t="s">
        <v>1798</v>
      </c>
      <c r="B3908" s="175" t="s">
        <v>1797</v>
      </c>
      <c r="C3908" s="175" t="s">
        <v>1796</v>
      </c>
      <c r="D3908" s="175" t="s">
        <v>88</v>
      </c>
      <c r="E3908" s="175" t="s">
        <v>71</v>
      </c>
      <c r="F3908" s="175" t="s">
        <v>71</v>
      </c>
      <c r="G3908" s="175" t="s">
        <v>66</v>
      </c>
      <c r="H3908" s="176">
        <v>42110</v>
      </c>
      <c r="I3908" s="177">
        <v>3.2000000000000001E-2</v>
      </c>
      <c r="J3908" s="176">
        <v>-693593</v>
      </c>
      <c r="K3908" s="175" t="s">
        <v>87</v>
      </c>
      <c r="L3908" s="175" t="s">
        <v>71</v>
      </c>
      <c r="M3908" s="175" t="s">
        <v>71</v>
      </c>
      <c r="N3908" s="175" t="s">
        <v>71</v>
      </c>
      <c r="O3908" s="175" t="s">
        <v>71</v>
      </c>
      <c r="P3908" s="175" t="s">
        <v>71</v>
      </c>
      <c r="Q3908" s="175" t="s">
        <v>71</v>
      </c>
      <c r="R3908" s="175" t="s">
        <v>71</v>
      </c>
      <c r="S3908" s="175" t="s">
        <v>71</v>
      </c>
      <c r="T3908" s="175" t="s">
        <v>71</v>
      </c>
      <c r="U3908" s="175" t="s">
        <v>71</v>
      </c>
      <c r="V3908" s="175" t="s">
        <v>71</v>
      </c>
      <c r="W3908" s="175" t="s">
        <v>71</v>
      </c>
      <c r="X3908" s="175" t="s">
        <v>71</v>
      </c>
      <c r="Y3908" s="175" t="s">
        <v>71</v>
      </c>
      <c r="Z3908" s="175" t="s">
        <v>71</v>
      </c>
      <c r="AA3908" s="175" t="s">
        <v>71</v>
      </c>
      <c r="AB3908" s="175" t="s">
        <v>171</v>
      </c>
      <c r="AC3908" s="175" t="s">
        <v>71</v>
      </c>
    </row>
    <row r="3909" spans="1:29" customFormat="1" x14ac:dyDescent="0.25">
      <c r="A3909" s="175" t="s">
        <v>1795</v>
      </c>
      <c r="B3909" s="175" t="s">
        <v>1794</v>
      </c>
      <c r="C3909" s="175" t="s">
        <v>1793</v>
      </c>
      <c r="D3909" s="175" t="s">
        <v>153</v>
      </c>
      <c r="E3909" s="175" t="s">
        <v>71</v>
      </c>
      <c r="F3909" s="175" t="s">
        <v>71</v>
      </c>
      <c r="G3909" s="175" t="s">
        <v>8</v>
      </c>
      <c r="H3909" s="176">
        <v>42180</v>
      </c>
      <c r="I3909" s="177">
        <v>99</v>
      </c>
      <c r="J3909" s="176">
        <v>-693593</v>
      </c>
      <c r="K3909" s="175" t="s">
        <v>87</v>
      </c>
      <c r="L3909" s="175" t="s">
        <v>71</v>
      </c>
      <c r="M3909" s="175" t="s">
        <v>71</v>
      </c>
      <c r="N3909" s="175" t="s">
        <v>71</v>
      </c>
      <c r="O3909" s="175" t="s">
        <v>71</v>
      </c>
      <c r="P3909" s="175" t="s">
        <v>71</v>
      </c>
      <c r="Q3909" s="175" t="s">
        <v>71</v>
      </c>
      <c r="R3909" s="175" t="s">
        <v>71</v>
      </c>
      <c r="S3909" s="175" t="s">
        <v>71</v>
      </c>
      <c r="T3909" s="175" t="s">
        <v>71</v>
      </c>
      <c r="U3909" s="175" t="s">
        <v>71</v>
      </c>
      <c r="V3909" s="175" t="s">
        <v>71</v>
      </c>
      <c r="W3909" s="175" t="s">
        <v>71</v>
      </c>
      <c r="X3909" s="175" t="s">
        <v>71</v>
      </c>
      <c r="Y3909" s="175" t="s">
        <v>71</v>
      </c>
      <c r="Z3909" s="175" t="s">
        <v>71</v>
      </c>
      <c r="AA3909" s="175" t="s">
        <v>71</v>
      </c>
      <c r="AB3909" s="175" t="s">
        <v>531</v>
      </c>
      <c r="AC3909" s="175" t="s">
        <v>71</v>
      </c>
    </row>
    <row r="3910" spans="1:29" customFormat="1" x14ac:dyDescent="0.25">
      <c r="A3910" s="175" t="s">
        <v>121</v>
      </c>
      <c r="B3910" s="175" t="s">
        <v>1792</v>
      </c>
      <c r="C3910" s="175" t="s">
        <v>1791</v>
      </c>
      <c r="D3910" s="175" t="s">
        <v>118</v>
      </c>
      <c r="E3910" s="175" t="s">
        <v>71</v>
      </c>
      <c r="F3910" s="175" t="s">
        <v>71</v>
      </c>
      <c r="G3910" s="175" t="s">
        <v>66</v>
      </c>
      <c r="H3910" s="176">
        <v>42108</v>
      </c>
      <c r="I3910" s="177">
        <v>0.25</v>
      </c>
      <c r="J3910" s="176">
        <v>-693593</v>
      </c>
      <c r="K3910" s="175" t="s">
        <v>87</v>
      </c>
      <c r="L3910" s="175" t="s">
        <v>71</v>
      </c>
      <c r="M3910" s="175" t="s">
        <v>71</v>
      </c>
      <c r="N3910" s="175" t="s">
        <v>71</v>
      </c>
      <c r="O3910" s="175" t="s">
        <v>71</v>
      </c>
      <c r="P3910" s="175" t="s">
        <v>71</v>
      </c>
      <c r="Q3910" s="175" t="s">
        <v>71</v>
      </c>
      <c r="R3910" s="175" t="s">
        <v>71</v>
      </c>
      <c r="S3910" s="175" t="s">
        <v>71</v>
      </c>
      <c r="T3910" s="175" t="s">
        <v>71</v>
      </c>
      <c r="U3910" s="175" t="s">
        <v>71</v>
      </c>
      <c r="V3910" s="175" t="s">
        <v>71</v>
      </c>
      <c r="W3910" s="175" t="s">
        <v>71</v>
      </c>
      <c r="X3910" s="175" t="s">
        <v>71</v>
      </c>
      <c r="Y3910" s="175" t="s">
        <v>71</v>
      </c>
      <c r="Z3910" s="175" t="s">
        <v>71</v>
      </c>
      <c r="AA3910" s="175" t="s">
        <v>71</v>
      </c>
      <c r="AB3910" s="175" t="s">
        <v>117</v>
      </c>
      <c r="AC3910" s="175" t="s">
        <v>71</v>
      </c>
    </row>
    <row r="3911" spans="1:29" customFormat="1" x14ac:dyDescent="0.25">
      <c r="A3911" s="175" t="s">
        <v>437</v>
      </c>
      <c r="B3911" s="175" t="s">
        <v>1790</v>
      </c>
      <c r="C3911" s="175" t="s">
        <v>1789</v>
      </c>
      <c r="D3911" s="175" t="s">
        <v>153</v>
      </c>
      <c r="E3911" s="175" t="s">
        <v>147</v>
      </c>
      <c r="F3911" s="175" t="s">
        <v>71</v>
      </c>
      <c r="G3911" s="175" t="s">
        <v>66</v>
      </c>
      <c r="H3911" s="176">
        <v>42298</v>
      </c>
      <c r="I3911" s="177">
        <v>19.2</v>
      </c>
      <c r="J3911" s="176">
        <v>-693593</v>
      </c>
      <c r="K3911" s="175" t="s">
        <v>87</v>
      </c>
      <c r="L3911" s="175" t="s">
        <v>71</v>
      </c>
      <c r="M3911" s="175" t="s">
        <v>71</v>
      </c>
      <c r="N3911" s="175" t="s">
        <v>71</v>
      </c>
      <c r="O3911" s="175" t="s">
        <v>71</v>
      </c>
      <c r="P3911" s="175" t="s">
        <v>71</v>
      </c>
      <c r="Q3911" s="175" t="s">
        <v>71</v>
      </c>
      <c r="R3911" s="175" t="s">
        <v>71</v>
      </c>
      <c r="S3911" s="175" t="s">
        <v>71</v>
      </c>
      <c r="T3911" s="175" t="s">
        <v>71</v>
      </c>
      <c r="U3911" s="175" t="s">
        <v>71</v>
      </c>
      <c r="V3911" s="175" t="s">
        <v>71</v>
      </c>
      <c r="W3911" s="175" t="s">
        <v>71</v>
      </c>
      <c r="X3911" s="175" t="s">
        <v>71</v>
      </c>
      <c r="Y3911" s="175" t="s">
        <v>71</v>
      </c>
      <c r="Z3911" s="175" t="s">
        <v>71</v>
      </c>
      <c r="AA3911" s="175" t="s">
        <v>71</v>
      </c>
      <c r="AB3911" s="175" t="s">
        <v>434</v>
      </c>
      <c r="AC3911" s="175" t="s">
        <v>71</v>
      </c>
    </row>
    <row r="3912" spans="1:29" customFormat="1" x14ac:dyDescent="0.25">
      <c r="A3912" s="175" t="s">
        <v>1788</v>
      </c>
      <c r="B3912" s="175" t="s">
        <v>1787</v>
      </c>
      <c r="C3912" s="175" t="s">
        <v>1786</v>
      </c>
      <c r="D3912" s="175" t="s">
        <v>10291</v>
      </c>
      <c r="E3912" s="175" t="s">
        <v>71</v>
      </c>
      <c r="F3912" s="175" t="s">
        <v>71</v>
      </c>
      <c r="G3912" s="175" t="s">
        <v>66</v>
      </c>
      <c r="H3912" s="176">
        <v>42122</v>
      </c>
      <c r="I3912" s="177">
        <v>1</v>
      </c>
      <c r="J3912" s="176">
        <v>-693593</v>
      </c>
      <c r="K3912" s="175" t="s">
        <v>87</v>
      </c>
      <c r="L3912" s="175" t="s">
        <v>71</v>
      </c>
      <c r="M3912" s="175" t="s">
        <v>71</v>
      </c>
      <c r="N3912" s="175" t="s">
        <v>71</v>
      </c>
      <c r="O3912" s="175" t="s">
        <v>71</v>
      </c>
      <c r="P3912" s="175" t="s">
        <v>71</v>
      </c>
      <c r="Q3912" s="175" t="s">
        <v>71</v>
      </c>
      <c r="R3912" s="175" t="s">
        <v>71</v>
      </c>
      <c r="S3912" s="175" t="s">
        <v>71</v>
      </c>
      <c r="T3912" s="175" t="s">
        <v>71</v>
      </c>
      <c r="U3912" s="175" t="s">
        <v>71</v>
      </c>
      <c r="V3912" s="175" t="s">
        <v>71</v>
      </c>
      <c r="W3912" s="175" t="s">
        <v>71</v>
      </c>
      <c r="X3912" s="175" t="s">
        <v>71</v>
      </c>
      <c r="Y3912" s="175" t="s">
        <v>71</v>
      </c>
      <c r="Z3912" s="175" t="s">
        <v>71</v>
      </c>
      <c r="AA3912" s="175" t="s">
        <v>71</v>
      </c>
      <c r="AB3912" s="175" t="s">
        <v>194</v>
      </c>
      <c r="AC3912" s="175" t="s">
        <v>71</v>
      </c>
    </row>
    <row r="3913" spans="1:29" customFormat="1" x14ac:dyDescent="0.25">
      <c r="A3913" s="175" t="s">
        <v>1783</v>
      </c>
      <c r="B3913" s="175" t="s">
        <v>1785</v>
      </c>
      <c r="C3913" s="175" t="s">
        <v>1784</v>
      </c>
      <c r="D3913" s="175" t="s">
        <v>153</v>
      </c>
      <c r="E3913" s="175" t="s">
        <v>71</v>
      </c>
      <c r="F3913" s="175" t="s">
        <v>71</v>
      </c>
      <c r="G3913" s="175" t="s">
        <v>66</v>
      </c>
      <c r="H3913" s="176">
        <v>42107</v>
      </c>
      <c r="I3913" s="177">
        <v>1.5</v>
      </c>
      <c r="J3913" s="176">
        <v>-693593</v>
      </c>
      <c r="K3913" s="175" t="s">
        <v>87</v>
      </c>
      <c r="L3913" s="175" t="s">
        <v>71</v>
      </c>
      <c r="M3913" s="175" t="s">
        <v>71</v>
      </c>
      <c r="N3913" s="175" t="s">
        <v>71</v>
      </c>
      <c r="O3913" s="175" t="s">
        <v>71</v>
      </c>
      <c r="P3913" s="175" t="s">
        <v>71</v>
      </c>
      <c r="Q3913" s="175" t="s">
        <v>71</v>
      </c>
      <c r="R3913" s="175" t="s">
        <v>71</v>
      </c>
      <c r="S3913" s="175" t="s">
        <v>71</v>
      </c>
      <c r="T3913" s="175" t="s">
        <v>71</v>
      </c>
      <c r="U3913" s="175" t="s">
        <v>71</v>
      </c>
      <c r="V3913" s="175" t="s">
        <v>71</v>
      </c>
      <c r="W3913" s="175" t="s">
        <v>71</v>
      </c>
      <c r="X3913" s="175" t="s">
        <v>71</v>
      </c>
      <c r="Y3913" s="175" t="s">
        <v>71</v>
      </c>
      <c r="Z3913" s="175" t="s">
        <v>71</v>
      </c>
      <c r="AA3913" s="175" t="s">
        <v>71</v>
      </c>
      <c r="AB3913" s="175" t="s">
        <v>152</v>
      </c>
      <c r="AC3913" s="175" t="s">
        <v>71</v>
      </c>
    </row>
    <row r="3914" spans="1:29" customFormat="1" x14ac:dyDescent="0.25">
      <c r="A3914" s="175" t="s">
        <v>1783</v>
      </c>
      <c r="B3914" s="175" t="s">
        <v>1782</v>
      </c>
      <c r="C3914" s="175" t="s">
        <v>1781</v>
      </c>
      <c r="D3914" s="175" t="s">
        <v>153</v>
      </c>
      <c r="E3914" s="175" t="s">
        <v>71</v>
      </c>
      <c r="F3914" s="175" t="s">
        <v>71</v>
      </c>
      <c r="G3914" s="175" t="s">
        <v>66</v>
      </c>
      <c r="H3914" s="176">
        <v>42108</v>
      </c>
      <c r="I3914" s="177">
        <v>1.5</v>
      </c>
      <c r="J3914" s="176">
        <v>-693593</v>
      </c>
      <c r="K3914" s="175" t="s">
        <v>87</v>
      </c>
      <c r="L3914" s="175" t="s">
        <v>71</v>
      </c>
      <c r="M3914" s="175" t="s">
        <v>71</v>
      </c>
      <c r="N3914" s="175" t="s">
        <v>71</v>
      </c>
      <c r="O3914" s="175" t="s">
        <v>71</v>
      </c>
      <c r="P3914" s="175" t="s">
        <v>71</v>
      </c>
      <c r="Q3914" s="175" t="s">
        <v>71</v>
      </c>
      <c r="R3914" s="175" t="s">
        <v>71</v>
      </c>
      <c r="S3914" s="175" t="s">
        <v>71</v>
      </c>
      <c r="T3914" s="175" t="s">
        <v>71</v>
      </c>
      <c r="U3914" s="175" t="s">
        <v>71</v>
      </c>
      <c r="V3914" s="175" t="s">
        <v>71</v>
      </c>
      <c r="W3914" s="175" t="s">
        <v>71</v>
      </c>
      <c r="X3914" s="175" t="s">
        <v>71</v>
      </c>
      <c r="Y3914" s="175" t="s">
        <v>71</v>
      </c>
      <c r="Z3914" s="175" t="s">
        <v>71</v>
      </c>
      <c r="AA3914" s="175" t="s">
        <v>71</v>
      </c>
      <c r="AB3914" s="175" t="s">
        <v>152</v>
      </c>
      <c r="AC3914" s="175" t="s">
        <v>71</v>
      </c>
    </row>
    <row r="3915" spans="1:29" customFormat="1" x14ac:dyDescent="0.25">
      <c r="A3915" s="175" t="s">
        <v>1780</v>
      </c>
      <c r="B3915" s="175" t="s">
        <v>1779</v>
      </c>
      <c r="C3915" s="175" t="s">
        <v>1778</v>
      </c>
      <c r="D3915" s="175" t="s">
        <v>10270</v>
      </c>
      <c r="E3915" s="175" t="s">
        <v>147</v>
      </c>
      <c r="F3915" s="175" t="s">
        <v>71</v>
      </c>
      <c r="G3915" s="175" t="s">
        <v>66</v>
      </c>
      <c r="H3915" s="176">
        <v>42368</v>
      </c>
      <c r="I3915" s="177">
        <v>50</v>
      </c>
      <c r="J3915" s="176">
        <v>-693593</v>
      </c>
      <c r="K3915" s="175" t="s">
        <v>87</v>
      </c>
      <c r="L3915" s="175" t="s">
        <v>71</v>
      </c>
      <c r="M3915" s="175" t="s">
        <v>71</v>
      </c>
      <c r="N3915" s="175" t="s">
        <v>71</v>
      </c>
      <c r="O3915" s="175" t="s">
        <v>71</v>
      </c>
      <c r="P3915" s="175" t="s">
        <v>71</v>
      </c>
      <c r="Q3915" s="175" t="s">
        <v>71</v>
      </c>
      <c r="R3915" s="175" t="s">
        <v>71</v>
      </c>
      <c r="S3915" s="175" t="s">
        <v>71</v>
      </c>
      <c r="T3915" s="175" t="s">
        <v>71</v>
      </c>
      <c r="U3915" s="175" t="s">
        <v>147</v>
      </c>
      <c r="V3915" s="175" t="s">
        <v>71</v>
      </c>
      <c r="W3915" s="175" t="s">
        <v>71</v>
      </c>
      <c r="X3915" s="175" t="s">
        <v>71</v>
      </c>
      <c r="Y3915" s="175" t="s">
        <v>71</v>
      </c>
      <c r="Z3915" s="175" t="s">
        <v>71</v>
      </c>
      <c r="AA3915" s="175" t="s">
        <v>71</v>
      </c>
      <c r="AB3915" s="175" t="s">
        <v>1113</v>
      </c>
      <c r="AC3915" s="175" t="s">
        <v>71</v>
      </c>
    </row>
    <row r="3916" spans="1:29" customFormat="1" x14ac:dyDescent="0.25">
      <c r="A3916" s="175" t="s">
        <v>1696</v>
      </c>
      <c r="B3916" s="175" t="s">
        <v>1777</v>
      </c>
      <c r="C3916" s="175" t="s">
        <v>1776</v>
      </c>
      <c r="D3916" s="175" t="s">
        <v>279</v>
      </c>
      <c r="E3916" s="175" t="s">
        <v>71</v>
      </c>
      <c r="F3916" s="175" t="s">
        <v>71</v>
      </c>
      <c r="G3916" s="175" t="s">
        <v>8</v>
      </c>
      <c r="H3916" s="176">
        <v>42115</v>
      </c>
      <c r="I3916" s="177">
        <v>92.4</v>
      </c>
      <c r="J3916" s="176">
        <v>-693593</v>
      </c>
      <c r="K3916" s="175" t="s">
        <v>87</v>
      </c>
      <c r="L3916" s="175" t="s">
        <v>71</v>
      </c>
      <c r="M3916" s="175" t="s">
        <v>71</v>
      </c>
      <c r="N3916" s="175" t="s">
        <v>71</v>
      </c>
      <c r="O3916" s="175" t="s">
        <v>71</v>
      </c>
      <c r="P3916" s="175" t="s">
        <v>71</v>
      </c>
      <c r="Q3916" s="175" t="s">
        <v>71</v>
      </c>
      <c r="R3916" s="175" t="s">
        <v>71</v>
      </c>
      <c r="S3916" s="175" t="s">
        <v>71</v>
      </c>
      <c r="T3916" s="175" t="s">
        <v>71</v>
      </c>
      <c r="U3916" s="175" t="s">
        <v>71</v>
      </c>
      <c r="V3916" s="175" t="s">
        <v>71</v>
      </c>
      <c r="W3916" s="175" t="s">
        <v>71</v>
      </c>
      <c r="X3916" s="175" t="s">
        <v>71</v>
      </c>
      <c r="Y3916" s="175" t="s">
        <v>71</v>
      </c>
      <c r="Z3916" s="175" t="s">
        <v>71</v>
      </c>
      <c r="AA3916" s="175" t="s">
        <v>71</v>
      </c>
      <c r="AB3916" s="175" t="s">
        <v>1693</v>
      </c>
      <c r="AC3916" s="175" t="s">
        <v>71</v>
      </c>
    </row>
    <row r="3917" spans="1:29" customFormat="1" x14ac:dyDescent="0.25">
      <c r="A3917" s="175" t="s">
        <v>357</v>
      </c>
      <c r="B3917" s="175" t="s">
        <v>1775</v>
      </c>
      <c r="C3917" s="175" t="s">
        <v>1774</v>
      </c>
      <c r="D3917" s="175" t="s">
        <v>283</v>
      </c>
      <c r="E3917" s="175" t="s">
        <v>71</v>
      </c>
      <c r="F3917" s="175" t="s">
        <v>71</v>
      </c>
      <c r="G3917" s="175" t="s">
        <v>66</v>
      </c>
      <c r="H3917" s="176">
        <v>42042</v>
      </c>
      <c r="I3917" s="177">
        <v>0.16800000000000001</v>
      </c>
      <c r="J3917" s="176">
        <v>-693593</v>
      </c>
      <c r="K3917" s="175" t="s">
        <v>87</v>
      </c>
      <c r="L3917" s="175" t="s">
        <v>71</v>
      </c>
      <c r="M3917" s="175" t="s">
        <v>71</v>
      </c>
      <c r="N3917" s="175" t="s">
        <v>71</v>
      </c>
      <c r="O3917" s="175" t="s">
        <v>71</v>
      </c>
      <c r="P3917" s="175" t="s">
        <v>71</v>
      </c>
      <c r="Q3917" s="175" t="s">
        <v>71</v>
      </c>
      <c r="R3917" s="175" t="s">
        <v>71</v>
      </c>
      <c r="S3917" s="175" t="s">
        <v>71</v>
      </c>
      <c r="T3917" s="175" t="s">
        <v>71</v>
      </c>
      <c r="U3917" s="175" t="s">
        <v>71</v>
      </c>
      <c r="V3917" s="175" t="s">
        <v>71</v>
      </c>
      <c r="W3917" s="175" t="s">
        <v>71</v>
      </c>
      <c r="X3917" s="175" t="s">
        <v>71</v>
      </c>
      <c r="Y3917" s="175" t="s">
        <v>71</v>
      </c>
      <c r="Z3917" s="175" t="s">
        <v>71</v>
      </c>
      <c r="AA3917" s="175" t="s">
        <v>71</v>
      </c>
      <c r="AB3917" s="175" t="s">
        <v>357</v>
      </c>
      <c r="AC3917" s="175" t="s">
        <v>71</v>
      </c>
    </row>
    <row r="3918" spans="1:29" customFormat="1" x14ac:dyDescent="0.25">
      <c r="A3918" s="175" t="s">
        <v>357</v>
      </c>
      <c r="B3918" s="175" t="s">
        <v>1773</v>
      </c>
      <c r="C3918" s="175" t="s">
        <v>1772</v>
      </c>
      <c r="D3918" s="175" t="s">
        <v>283</v>
      </c>
      <c r="E3918" s="175" t="s">
        <v>71</v>
      </c>
      <c r="F3918" s="175" t="s">
        <v>71</v>
      </c>
      <c r="G3918" s="175" t="s">
        <v>66</v>
      </c>
      <c r="H3918" s="176">
        <v>41996</v>
      </c>
      <c r="I3918" s="177">
        <v>5.7000000000000002E-2</v>
      </c>
      <c r="J3918" s="176">
        <v>-693593</v>
      </c>
      <c r="K3918" s="175" t="s">
        <v>87</v>
      </c>
      <c r="L3918" s="175" t="s">
        <v>71</v>
      </c>
      <c r="M3918" s="175" t="s">
        <v>71</v>
      </c>
      <c r="N3918" s="175" t="s">
        <v>71</v>
      </c>
      <c r="O3918" s="175" t="s">
        <v>71</v>
      </c>
      <c r="P3918" s="175" t="s">
        <v>71</v>
      </c>
      <c r="Q3918" s="175" t="s">
        <v>71</v>
      </c>
      <c r="R3918" s="175" t="s">
        <v>71</v>
      </c>
      <c r="S3918" s="175" t="s">
        <v>71</v>
      </c>
      <c r="T3918" s="175" t="s">
        <v>71</v>
      </c>
      <c r="U3918" s="175" t="s">
        <v>71</v>
      </c>
      <c r="V3918" s="175" t="s">
        <v>71</v>
      </c>
      <c r="W3918" s="175" t="s">
        <v>71</v>
      </c>
      <c r="X3918" s="175" t="s">
        <v>71</v>
      </c>
      <c r="Y3918" s="175" t="s">
        <v>71</v>
      </c>
      <c r="Z3918" s="175" t="s">
        <v>71</v>
      </c>
      <c r="AA3918" s="175" t="s">
        <v>71</v>
      </c>
      <c r="AB3918" s="175" t="s">
        <v>357</v>
      </c>
      <c r="AC3918" s="175" t="s">
        <v>71</v>
      </c>
    </row>
    <row r="3919" spans="1:29" customFormat="1" x14ac:dyDescent="0.25">
      <c r="A3919" s="175" t="s">
        <v>357</v>
      </c>
      <c r="B3919" s="175" t="s">
        <v>1771</v>
      </c>
      <c r="C3919" s="175" t="s">
        <v>1770</v>
      </c>
      <c r="D3919" s="175" t="s">
        <v>283</v>
      </c>
      <c r="E3919" s="175" t="s">
        <v>71</v>
      </c>
      <c r="F3919" s="175" t="s">
        <v>71</v>
      </c>
      <c r="G3919" s="175" t="s">
        <v>66</v>
      </c>
      <c r="H3919" s="176">
        <v>42033</v>
      </c>
      <c r="I3919" s="177">
        <v>0.13200000000000001</v>
      </c>
      <c r="J3919" s="176">
        <v>-693593</v>
      </c>
      <c r="K3919" s="175" t="s">
        <v>87</v>
      </c>
      <c r="L3919" s="175" t="s">
        <v>71</v>
      </c>
      <c r="M3919" s="175" t="s">
        <v>71</v>
      </c>
      <c r="N3919" s="175" t="s">
        <v>71</v>
      </c>
      <c r="O3919" s="175" t="s">
        <v>71</v>
      </c>
      <c r="P3919" s="175" t="s">
        <v>71</v>
      </c>
      <c r="Q3919" s="175" t="s">
        <v>71</v>
      </c>
      <c r="R3919" s="175" t="s">
        <v>71</v>
      </c>
      <c r="S3919" s="175" t="s">
        <v>71</v>
      </c>
      <c r="T3919" s="175" t="s">
        <v>71</v>
      </c>
      <c r="U3919" s="175" t="s">
        <v>71</v>
      </c>
      <c r="V3919" s="175" t="s">
        <v>71</v>
      </c>
      <c r="W3919" s="175" t="s">
        <v>71</v>
      </c>
      <c r="X3919" s="175" t="s">
        <v>71</v>
      </c>
      <c r="Y3919" s="175" t="s">
        <v>71</v>
      </c>
      <c r="Z3919" s="175" t="s">
        <v>71</v>
      </c>
      <c r="AA3919" s="175" t="s">
        <v>71</v>
      </c>
      <c r="AB3919" s="175" t="s">
        <v>357</v>
      </c>
      <c r="AC3919" s="175" t="s">
        <v>71</v>
      </c>
    </row>
    <row r="3920" spans="1:29" customFormat="1" x14ac:dyDescent="0.25">
      <c r="A3920" s="175" t="s">
        <v>357</v>
      </c>
      <c r="B3920" s="175" t="s">
        <v>1769</v>
      </c>
      <c r="C3920" s="175" t="s">
        <v>1768</v>
      </c>
      <c r="D3920" s="175" t="s">
        <v>283</v>
      </c>
      <c r="E3920" s="175" t="s">
        <v>71</v>
      </c>
      <c r="F3920" s="175" t="s">
        <v>71</v>
      </c>
      <c r="G3920" s="175" t="s">
        <v>66</v>
      </c>
      <c r="H3920" s="176">
        <v>42053</v>
      </c>
      <c r="I3920" s="177">
        <v>9.6000000000000002E-2</v>
      </c>
      <c r="J3920" s="176">
        <v>-693593</v>
      </c>
      <c r="K3920" s="175" t="s">
        <v>87</v>
      </c>
      <c r="L3920" s="175" t="s">
        <v>71</v>
      </c>
      <c r="M3920" s="175" t="s">
        <v>71</v>
      </c>
      <c r="N3920" s="175" t="s">
        <v>71</v>
      </c>
      <c r="O3920" s="175" t="s">
        <v>71</v>
      </c>
      <c r="P3920" s="175" t="s">
        <v>71</v>
      </c>
      <c r="Q3920" s="175" t="s">
        <v>71</v>
      </c>
      <c r="R3920" s="175" t="s">
        <v>71</v>
      </c>
      <c r="S3920" s="175" t="s">
        <v>71</v>
      </c>
      <c r="T3920" s="175" t="s">
        <v>71</v>
      </c>
      <c r="U3920" s="175" t="s">
        <v>71</v>
      </c>
      <c r="V3920" s="175" t="s">
        <v>71</v>
      </c>
      <c r="W3920" s="175" t="s">
        <v>71</v>
      </c>
      <c r="X3920" s="175" t="s">
        <v>71</v>
      </c>
      <c r="Y3920" s="175" t="s">
        <v>71</v>
      </c>
      <c r="Z3920" s="175" t="s">
        <v>71</v>
      </c>
      <c r="AA3920" s="175" t="s">
        <v>71</v>
      </c>
      <c r="AB3920" s="175" t="s">
        <v>357</v>
      </c>
      <c r="AC3920" s="175" t="s">
        <v>71</v>
      </c>
    </row>
    <row r="3921" spans="1:29" customFormat="1" x14ac:dyDescent="0.25">
      <c r="A3921" s="175" t="s">
        <v>1696</v>
      </c>
      <c r="B3921" s="175" t="s">
        <v>1767</v>
      </c>
      <c r="C3921" s="175" t="s">
        <v>1766</v>
      </c>
      <c r="D3921" s="175" t="s">
        <v>279</v>
      </c>
      <c r="E3921" s="175" t="s">
        <v>71</v>
      </c>
      <c r="F3921" s="175" t="s">
        <v>71</v>
      </c>
      <c r="G3921" s="175" t="s">
        <v>8</v>
      </c>
      <c r="H3921" s="176">
        <v>42130</v>
      </c>
      <c r="I3921" s="177">
        <v>13.2</v>
      </c>
      <c r="J3921" s="176">
        <v>-693593</v>
      </c>
      <c r="K3921" s="175" t="s">
        <v>87</v>
      </c>
      <c r="L3921" s="175" t="s">
        <v>71</v>
      </c>
      <c r="M3921" s="175" t="s">
        <v>71</v>
      </c>
      <c r="N3921" s="175" t="s">
        <v>71</v>
      </c>
      <c r="O3921" s="175" t="s">
        <v>71</v>
      </c>
      <c r="P3921" s="175" t="s">
        <v>71</v>
      </c>
      <c r="Q3921" s="175" t="s">
        <v>71</v>
      </c>
      <c r="R3921" s="175" t="s">
        <v>71</v>
      </c>
      <c r="S3921" s="175" t="s">
        <v>71</v>
      </c>
      <c r="T3921" s="175" t="s">
        <v>71</v>
      </c>
      <c r="U3921" s="175" t="s">
        <v>71</v>
      </c>
      <c r="V3921" s="175" t="s">
        <v>71</v>
      </c>
      <c r="W3921" s="175" t="s">
        <v>71</v>
      </c>
      <c r="X3921" s="175" t="s">
        <v>71</v>
      </c>
      <c r="Y3921" s="175" t="s">
        <v>71</v>
      </c>
      <c r="Z3921" s="175" t="s">
        <v>71</v>
      </c>
      <c r="AA3921" s="175" t="s">
        <v>71</v>
      </c>
      <c r="AB3921" s="175" t="s">
        <v>1693</v>
      </c>
      <c r="AC3921" s="175" t="s">
        <v>71</v>
      </c>
    </row>
    <row r="3922" spans="1:29" customFormat="1" x14ac:dyDescent="0.25">
      <c r="A3922" s="175" t="s">
        <v>1765</v>
      </c>
      <c r="B3922" s="175" t="s">
        <v>1764</v>
      </c>
      <c r="C3922" s="175" t="s">
        <v>1763</v>
      </c>
      <c r="D3922" s="175" t="s">
        <v>283</v>
      </c>
      <c r="E3922" s="175" t="s">
        <v>71</v>
      </c>
      <c r="F3922" s="175" t="s">
        <v>71</v>
      </c>
      <c r="G3922" s="175" t="s">
        <v>66</v>
      </c>
      <c r="H3922" s="176">
        <v>41983</v>
      </c>
      <c r="I3922" s="177">
        <v>0.52800000000000002</v>
      </c>
      <c r="J3922" s="176">
        <v>-693593</v>
      </c>
      <c r="K3922" s="175" t="s">
        <v>87</v>
      </c>
      <c r="L3922" s="175" t="s">
        <v>71</v>
      </c>
      <c r="M3922" s="175" t="s">
        <v>71</v>
      </c>
      <c r="N3922" s="175" t="s">
        <v>71</v>
      </c>
      <c r="O3922" s="175" t="s">
        <v>71</v>
      </c>
      <c r="P3922" s="175" t="s">
        <v>71</v>
      </c>
      <c r="Q3922" s="175" t="s">
        <v>71</v>
      </c>
      <c r="R3922" s="175" t="s">
        <v>71</v>
      </c>
      <c r="S3922" s="175" t="s">
        <v>71</v>
      </c>
      <c r="T3922" s="175" t="s">
        <v>71</v>
      </c>
      <c r="U3922" s="175" t="s">
        <v>71</v>
      </c>
      <c r="V3922" s="175" t="s">
        <v>71</v>
      </c>
      <c r="W3922" s="175" t="s">
        <v>71</v>
      </c>
      <c r="X3922" s="175" t="s">
        <v>71</v>
      </c>
      <c r="Y3922" s="175" t="s">
        <v>71</v>
      </c>
      <c r="Z3922" s="175" t="s">
        <v>71</v>
      </c>
      <c r="AA3922" s="175" t="s">
        <v>71</v>
      </c>
      <c r="AB3922" s="175" t="s">
        <v>357</v>
      </c>
      <c r="AC3922" s="175" t="s">
        <v>71</v>
      </c>
    </row>
    <row r="3923" spans="1:29" customFormat="1" x14ac:dyDescent="0.25">
      <c r="A3923" s="175" t="s">
        <v>1762</v>
      </c>
      <c r="B3923" s="175" t="s">
        <v>1761</v>
      </c>
      <c r="C3923" s="175" t="s">
        <v>1760</v>
      </c>
      <c r="D3923" s="175" t="s">
        <v>153</v>
      </c>
      <c r="E3923" s="175" t="s">
        <v>147</v>
      </c>
      <c r="F3923" s="175" t="s">
        <v>71</v>
      </c>
      <c r="G3923" s="175" t="s">
        <v>66</v>
      </c>
      <c r="H3923" s="176">
        <v>42174</v>
      </c>
      <c r="I3923" s="177">
        <v>60</v>
      </c>
      <c r="J3923" s="176">
        <v>-693593</v>
      </c>
      <c r="K3923" s="175" t="s">
        <v>87</v>
      </c>
      <c r="L3923" s="175" t="s">
        <v>71</v>
      </c>
      <c r="M3923" s="175" t="s">
        <v>71</v>
      </c>
      <c r="N3923" s="175" t="s">
        <v>71</v>
      </c>
      <c r="O3923" s="175" t="s">
        <v>71</v>
      </c>
      <c r="P3923" s="175" t="s">
        <v>71</v>
      </c>
      <c r="Q3923" s="175" t="s">
        <v>71</v>
      </c>
      <c r="R3923" s="175" t="s">
        <v>71</v>
      </c>
      <c r="S3923" s="175" t="s">
        <v>71</v>
      </c>
      <c r="T3923" s="175" t="s">
        <v>71</v>
      </c>
      <c r="U3923" s="175" t="s">
        <v>71</v>
      </c>
      <c r="V3923" s="175" t="s">
        <v>71</v>
      </c>
      <c r="W3923" s="175" t="s">
        <v>71</v>
      </c>
      <c r="X3923" s="175" t="s">
        <v>71</v>
      </c>
      <c r="Y3923" s="175" t="s">
        <v>71</v>
      </c>
      <c r="Z3923" s="175" t="s">
        <v>71</v>
      </c>
      <c r="AA3923" s="175" t="s">
        <v>71</v>
      </c>
      <c r="AB3923" s="175" t="s">
        <v>1759</v>
      </c>
      <c r="AC3923" s="175" t="s">
        <v>71</v>
      </c>
    </row>
    <row r="3924" spans="1:29" customFormat="1" x14ac:dyDescent="0.25">
      <c r="A3924" s="175" t="s">
        <v>949</v>
      </c>
      <c r="B3924" s="175" t="s">
        <v>1758</v>
      </c>
      <c r="C3924" s="175" t="s">
        <v>1757</v>
      </c>
      <c r="D3924" s="175" t="s">
        <v>153</v>
      </c>
      <c r="E3924" s="175" t="s">
        <v>71</v>
      </c>
      <c r="F3924" s="175" t="s">
        <v>71</v>
      </c>
      <c r="G3924" s="175" t="s">
        <v>66</v>
      </c>
      <c r="H3924" s="176">
        <v>42222</v>
      </c>
      <c r="I3924" s="177">
        <v>36.46</v>
      </c>
      <c r="J3924" s="176">
        <v>-693593</v>
      </c>
      <c r="K3924" s="175" t="s">
        <v>131</v>
      </c>
      <c r="L3924" s="175" t="s">
        <v>71</v>
      </c>
      <c r="M3924" s="175" t="s">
        <v>71</v>
      </c>
      <c r="N3924" s="175" t="s">
        <v>71</v>
      </c>
      <c r="O3924" s="175" t="s">
        <v>71</v>
      </c>
      <c r="P3924" s="175" t="s">
        <v>71</v>
      </c>
      <c r="Q3924" s="175" t="s">
        <v>71</v>
      </c>
      <c r="R3924" s="175" t="s">
        <v>71</v>
      </c>
      <c r="S3924" s="175" t="s">
        <v>71</v>
      </c>
      <c r="T3924" s="175" t="s">
        <v>71</v>
      </c>
      <c r="U3924" s="175" t="s">
        <v>71</v>
      </c>
      <c r="V3924" s="175" t="s">
        <v>71</v>
      </c>
      <c r="W3924" s="175" t="s">
        <v>71</v>
      </c>
      <c r="X3924" s="175" t="s">
        <v>71</v>
      </c>
      <c r="Y3924" s="175" t="s">
        <v>71</v>
      </c>
      <c r="Z3924" s="175" t="s">
        <v>71</v>
      </c>
      <c r="AA3924" s="175" t="s">
        <v>71</v>
      </c>
      <c r="AB3924" s="175" t="s">
        <v>152</v>
      </c>
      <c r="AC3924" s="175" t="s">
        <v>71</v>
      </c>
    </row>
    <row r="3925" spans="1:29" customFormat="1" x14ac:dyDescent="0.25">
      <c r="A3925" s="175" t="s">
        <v>1756</v>
      </c>
      <c r="B3925" s="175" t="s">
        <v>1755</v>
      </c>
      <c r="C3925" s="175" t="s">
        <v>1754</v>
      </c>
      <c r="D3925" s="175" t="s">
        <v>153</v>
      </c>
      <c r="E3925" s="175" t="s">
        <v>71</v>
      </c>
      <c r="F3925" s="175" t="s">
        <v>71</v>
      </c>
      <c r="G3925" s="175" t="s">
        <v>66</v>
      </c>
      <c r="H3925" s="176">
        <v>42139</v>
      </c>
      <c r="I3925" s="177">
        <v>20</v>
      </c>
      <c r="J3925" s="176">
        <v>-693593</v>
      </c>
      <c r="K3925" s="175" t="s">
        <v>87</v>
      </c>
      <c r="L3925" s="175" t="s">
        <v>71</v>
      </c>
      <c r="M3925" s="175" t="s">
        <v>71</v>
      </c>
      <c r="N3925" s="175" t="s">
        <v>71</v>
      </c>
      <c r="O3925" s="175" t="s">
        <v>71</v>
      </c>
      <c r="P3925" s="175" t="s">
        <v>71</v>
      </c>
      <c r="Q3925" s="175" t="s">
        <v>71</v>
      </c>
      <c r="R3925" s="175" t="s">
        <v>71</v>
      </c>
      <c r="S3925" s="175" t="s">
        <v>71</v>
      </c>
      <c r="T3925" s="175" t="s">
        <v>71</v>
      </c>
      <c r="U3925" s="175" t="s">
        <v>71</v>
      </c>
      <c r="V3925" s="175" t="s">
        <v>71</v>
      </c>
      <c r="W3925" s="175" t="s">
        <v>71</v>
      </c>
      <c r="X3925" s="175" t="s">
        <v>71</v>
      </c>
      <c r="Y3925" s="175" t="s">
        <v>71</v>
      </c>
      <c r="Z3925" s="175" t="s">
        <v>71</v>
      </c>
      <c r="AA3925" s="175" t="s">
        <v>71</v>
      </c>
      <c r="AB3925" s="175" t="s">
        <v>152</v>
      </c>
      <c r="AC3925" s="175" t="s">
        <v>71</v>
      </c>
    </row>
    <row r="3926" spans="1:29" customFormat="1" x14ac:dyDescent="0.25">
      <c r="A3926" s="175" t="s">
        <v>1753</v>
      </c>
      <c r="B3926" s="175" t="s">
        <v>1752</v>
      </c>
      <c r="C3926" s="175" t="s">
        <v>1751</v>
      </c>
      <c r="D3926" s="175" t="s">
        <v>88</v>
      </c>
      <c r="E3926" s="175" t="s">
        <v>147</v>
      </c>
      <c r="F3926" s="175" t="s">
        <v>71</v>
      </c>
      <c r="G3926" s="175" t="s">
        <v>146</v>
      </c>
      <c r="H3926" s="176">
        <v>42102</v>
      </c>
      <c r="I3926" s="177">
        <v>0.03</v>
      </c>
      <c r="J3926" s="176">
        <v>-693593</v>
      </c>
      <c r="K3926" s="175" t="s">
        <v>131</v>
      </c>
      <c r="L3926" s="175" t="s">
        <v>71</v>
      </c>
      <c r="M3926" s="175" t="s">
        <v>71</v>
      </c>
      <c r="N3926" s="175" t="s">
        <v>71</v>
      </c>
      <c r="O3926" s="175" t="s">
        <v>71</v>
      </c>
      <c r="P3926" s="175" t="s">
        <v>71</v>
      </c>
      <c r="Q3926" s="175" t="s">
        <v>71</v>
      </c>
      <c r="R3926" s="175" t="s">
        <v>71</v>
      </c>
      <c r="S3926" s="175" t="s">
        <v>71</v>
      </c>
      <c r="T3926" s="175" t="s">
        <v>71</v>
      </c>
      <c r="U3926" s="175" t="s">
        <v>147</v>
      </c>
      <c r="V3926" s="175" t="s">
        <v>71</v>
      </c>
      <c r="W3926" s="175" t="s">
        <v>71</v>
      </c>
      <c r="X3926" s="175" t="s">
        <v>71</v>
      </c>
      <c r="Y3926" s="175" t="s">
        <v>71</v>
      </c>
      <c r="Z3926" s="175" t="s">
        <v>71</v>
      </c>
      <c r="AA3926" s="175" t="s">
        <v>71</v>
      </c>
      <c r="AB3926" s="175" t="s">
        <v>130</v>
      </c>
      <c r="AC3926" s="175" t="s">
        <v>71</v>
      </c>
    </row>
    <row r="3927" spans="1:29" customFormat="1" x14ac:dyDescent="0.25">
      <c r="A3927" s="175" t="s">
        <v>121</v>
      </c>
      <c r="B3927" s="175" t="s">
        <v>1750</v>
      </c>
      <c r="C3927" s="175" t="s">
        <v>1749</v>
      </c>
      <c r="D3927" s="175" t="s">
        <v>118</v>
      </c>
      <c r="E3927" s="175" t="s">
        <v>71</v>
      </c>
      <c r="F3927" s="175" t="s">
        <v>71</v>
      </c>
      <c r="G3927" s="175" t="s">
        <v>66</v>
      </c>
      <c r="H3927" s="176">
        <v>42115</v>
      </c>
      <c r="I3927" s="177">
        <v>8.2000000000000003E-2</v>
      </c>
      <c r="J3927" s="176">
        <v>-693593</v>
      </c>
      <c r="K3927" s="175" t="s">
        <v>87</v>
      </c>
      <c r="L3927" s="175" t="s">
        <v>71</v>
      </c>
      <c r="M3927" s="175" t="s">
        <v>71</v>
      </c>
      <c r="N3927" s="175" t="s">
        <v>71</v>
      </c>
      <c r="O3927" s="175" t="s">
        <v>71</v>
      </c>
      <c r="P3927" s="175" t="s">
        <v>71</v>
      </c>
      <c r="Q3927" s="175" t="s">
        <v>71</v>
      </c>
      <c r="R3927" s="175" t="s">
        <v>71</v>
      </c>
      <c r="S3927" s="175" t="s">
        <v>71</v>
      </c>
      <c r="T3927" s="175" t="s">
        <v>71</v>
      </c>
      <c r="U3927" s="175" t="s">
        <v>71</v>
      </c>
      <c r="V3927" s="175" t="s">
        <v>71</v>
      </c>
      <c r="W3927" s="175" t="s">
        <v>71</v>
      </c>
      <c r="X3927" s="175" t="s">
        <v>71</v>
      </c>
      <c r="Y3927" s="175" t="s">
        <v>71</v>
      </c>
      <c r="Z3927" s="175" t="s">
        <v>71</v>
      </c>
      <c r="AA3927" s="175" t="s">
        <v>71</v>
      </c>
      <c r="AB3927" s="175" t="s">
        <v>117</v>
      </c>
      <c r="AC3927" s="175" t="s">
        <v>71</v>
      </c>
    </row>
    <row r="3928" spans="1:29" customFormat="1" x14ac:dyDescent="0.25">
      <c r="A3928" s="175" t="s">
        <v>1005</v>
      </c>
      <c r="B3928" s="175" t="s">
        <v>1748</v>
      </c>
      <c r="C3928" s="175" t="s">
        <v>1747</v>
      </c>
      <c r="D3928" s="175" t="s">
        <v>283</v>
      </c>
      <c r="E3928" s="175" t="s">
        <v>71</v>
      </c>
      <c r="F3928" s="175" t="s">
        <v>71</v>
      </c>
      <c r="G3928" s="175" t="s">
        <v>66</v>
      </c>
      <c r="H3928" s="176">
        <v>41645</v>
      </c>
      <c r="I3928" s="177">
        <v>0.19400000000000001</v>
      </c>
      <c r="J3928" s="176">
        <v>-693593</v>
      </c>
      <c r="K3928" s="175" t="s">
        <v>87</v>
      </c>
      <c r="L3928" s="175" t="s">
        <v>71</v>
      </c>
      <c r="M3928" s="175" t="s">
        <v>71</v>
      </c>
      <c r="N3928" s="175" t="s">
        <v>71</v>
      </c>
      <c r="O3928" s="175" t="s">
        <v>71</v>
      </c>
      <c r="P3928" s="175" t="s">
        <v>71</v>
      </c>
      <c r="Q3928" s="175" t="s">
        <v>71</v>
      </c>
      <c r="R3928" s="175" t="s">
        <v>71</v>
      </c>
      <c r="S3928" s="175" t="s">
        <v>71</v>
      </c>
      <c r="T3928" s="175" t="s">
        <v>71</v>
      </c>
      <c r="U3928" s="175" t="s">
        <v>71</v>
      </c>
      <c r="V3928" s="175" t="s">
        <v>71</v>
      </c>
      <c r="W3928" s="175" t="s">
        <v>71</v>
      </c>
      <c r="X3928" s="175" t="s">
        <v>71</v>
      </c>
      <c r="Y3928" s="175" t="s">
        <v>71</v>
      </c>
      <c r="Z3928" s="175" t="s">
        <v>71</v>
      </c>
      <c r="AA3928" s="175" t="s">
        <v>71</v>
      </c>
      <c r="AB3928" s="175" t="s">
        <v>1002</v>
      </c>
      <c r="AC3928" s="175" t="s">
        <v>147</v>
      </c>
    </row>
    <row r="3929" spans="1:29" customFormat="1" x14ac:dyDescent="0.25">
      <c r="A3929" s="175" t="s">
        <v>1005</v>
      </c>
      <c r="B3929" s="175" t="s">
        <v>1746</v>
      </c>
      <c r="C3929" s="175" t="s">
        <v>1745</v>
      </c>
      <c r="D3929" s="175" t="s">
        <v>283</v>
      </c>
      <c r="E3929" s="175" t="s">
        <v>71</v>
      </c>
      <c r="F3929" s="175" t="s">
        <v>71</v>
      </c>
      <c r="G3929" s="175" t="s">
        <v>66</v>
      </c>
      <c r="H3929" s="176">
        <v>41760</v>
      </c>
      <c r="I3929" s="177">
        <v>0.23899999999999999</v>
      </c>
      <c r="J3929" s="176">
        <v>-693593</v>
      </c>
      <c r="K3929" s="175" t="s">
        <v>87</v>
      </c>
      <c r="L3929" s="175" t="s">
        <v>71</v>
      </c>
      <c r="M3929" s="175" t="s">
        <v>71</v>
      </c>
      <c r="N3929" s="175" t="s">
        <v>71</v>
      </c>
      <c r="O3929" s="175" t="s">
        <v>71</v>
      </c>
      <c r="P3929" s="175" t="s">
        <v>71</v>
      </c>
      <c r="Q3929" s="175" t="s">
        <v>71</v>
      </c>
      <c r="R3929" s="175" t="s">
        <v>71</v>
      </c>
      <c r="S3929" s="175" t="s">
        <v>71</v>
      </c>
      <c r="T3929" s="175" t="s">
        <v>71</v>
      </c>
      <c r="U3929" s="175" t="s">
        <v>71</v>
      </c>
      <c r="V3929" s="175" t="s">
        <v>71</v>
      </c>
      <c r="W3929" s="175" t="s">
        <v>71</v>
      </c>
      <c r="X3929" s="175" t="s">
        <v>71</v>
      </c>
      <c r="Y3929" s="175" t="s">
        <v>71</v>
      </c>
      <c r="Z3929" s="175" t="s">
        <v>71</v>
      </c>
      <c r="AA3929" s="175" t="s">
        <v>71</v>
      </c>
      <c r="AB3929" s="175" t="s">
        <v>1002</v>
      </c>
      <c r="AC3929" s="175" t="s">
        <v>147</v>
      </c>
    </row>
    <row r="3930" spans="1:29" customFormat="1" x14ac:dyDescent="0.25">
      <c r="A3930" s="175" t="s">
        <v>1005</v>
      </c>
      <c r="B3930" s="175" t="s">
        <v>1744</v>
      </c>
      <c r="C3930" s="175" t="s">
        <v>1743</v>
      </c>
      <c r="D3930" s="175" t="s">
        <v>283</v>
      </c>
      <c r="E3930" s="175" t="s">
        <v>71</v>
      </c>
      <c r="F3930" s="175" t="s">
        <v>71</v>
      </c>
      <c r="G3930" s="175" t="s">
        <v>66</v>
      </c>
      <c r="H3930" s="176">
        <v>41856</v>
      </c>
      <c r="I3930" s="177">
        <v>0.22</v>
      </c>
      <c r="J3930" s="176">
        <v>-693593</v>
      </c>
      <c r="K3930" s="175" t="s">
        <v>87</v>
      </c>
      <c r="L3930" s="175" t="s">
        <v>71</v>
      </c>
      <c r="M3930" s="175" t="s">
        <v>71</v>
      </c>
      <c r="N3930" s="175" t="s">
        <v>71</v>
      </c>
      <c r="O3930" s="175" t="s">
        <v>71</v>
      </c>
      <c r="P3930" s="175" t="s">
        <v>71</v>
      </c>
      <c r="Q3930" s="175" t="s">
        <v>71</v>
      </c>
      <c r="R3930" s="175" t="s">
        <v>71</v>
      </c>
      <c r="S3930" s="175" t="s">
        <v>71</v>
      </c>
      <c r="T3930" s="175" t="s">
        <v>71</v>
      </c>
      <c r="U3930" s="175" t="s">
        <v>71</v>
      </c>
      <c r="V3930" s="175" t="s">
        <v>71</v>
      </c>
      <c r="W3930" s="175" t="s">
        <v>71</v>
      </c>
      <c r="X3930" s="175" t="s">
        <v>71</v>
      </c>
      <c r="Y3930" s="175" t="s">
        <v>71</v>
      </c>
      <c r="Z3930" s="175" t="s">
        <v>71</v>
      </c>
      <c r="AA3930" s="175" t="s">
        <v>71</v>
      </c>
      <c r="AB3930" s="175" t="s">
        <v>1002</v>
      </c>
      <c r="AC3930" s="175" t="s">
        <v>147</v>
      </c>
    </row>
    <row r="3931" spans="1:29" customFormat="1" x14ac:dyDescent="0.25">
      <c r="A3931" s="175" t="s">
        <v>1005</v>
      </c>
      <c r="B3931" s="175" t="s">
        <v>1742</v>
      </c>
      <c r="C3931" s="175" t="s">
        <v>1741</v>
      </c>
      <c r="D3931" s="175" t="s">
        <v>283</v>
      </c>
      <c r="E3931" s="175" t="s">
        <v>71</v>
      </c>
      <c r="F3931" s="175" t="s">
        <v>71</v>
      </c>
      <c r="G3931" s="175" t="s">
        <v>66</v>
      </c>
      <c r="H3931" s="176">
        <v>41914</v>
      </c>
      <c r="I3931" s="177">
        <v>0.35399999999999998</v>
      </c>
      <c r="J3931" s="176">
        <v>-693593</v>
      </c>
      <c r="K3931" s="175" t="s">
        <v>87</v>
      </c>
      <c r="L3931" s="175" t="s">
        <v>71</v>
      </c>
      <c r="M3931" s="175" t="s">
        <v>71</v>
      </c>
      <c r="N3931" s="175" t="s">
        <v>71</v>
      </c>
      <c r="O3931" s="175" t="s">
        <v>71</v>
      </c>
      <c r="P3931" s="175" t="s">
        <v>71</v>
      </c>
      <c r="Q3931" s="175" t="s">
        <v>71</v>
      </c>
      <c r="R3931" s="175" t="s">
        <v>71</v>
      </c>
      <c r="S3931" s="175" t="s">
        <v>71</v>
      </c>
      <c r="T3931" s="175" t="s">
        <v>71</v>
      </c>
      <c r="U3931" s="175" t="s">
        <v>71</v>
      </c>
      <c r="V3931" s="175" t="s">
        <v>71</v>
      </c>
      <c r="W3931" s="175" t="s">
        <v>71</v>
      </c>
      <c r="X3931" s="175" t="s">
        <v>71</v>
      </c>
      <c r="Y3931" s="175" t="s">
        <v>71</v>
      </c>
      <c r="Z3931" s="175" t="s">
        <v>71</v>
      </c>
      <c r="AA3931" s="175" t="s">
        <v>71</v>
      </c>
      <c r="AB3931" s="175" t="s">
        <v>1002</v>
      </c>
      <c r="AC3931" s="175" t="s">
        <v>147</v>
      </c>
    </row>
    <row r="3932" spans="1:29" customFormat="1" x14ac:dyDescent="0.25">
      <c r="A3932" s="175" t="s">
        <v>1318</v>
      </c>
      <c r="B3932" s="175" t="s">
        <v>1740</v>
      </c>
      <c r="C3932" s="175" t="s">
        <v>1739</v>
      </c>
      <c r="D3932" s="175" t="s">
        <v>283</v>
      </c>
      <c r="E3932" s="175" t="s">
        <v>71</v>
      </c>
      <c r="F3932" s="175" t="s">
        <v>71</v>
      </c>
      <c r="G3932" s="175" t="s">
        <v>66</v>
      </c>
      <c r="H3932" s="176">
        <v>42086</v>
      </c>
      <c r="I3932" s="177">
        <v>0.24399999999999999</v>
      </c>
      <c r="J3932" s="176">
        <v>-693593</v>
      </c>
      <c r="K3932" s="175" t="s">
        <v>87</v>
      </c>
      <c r="L3932" s="175" t="s">
        <v>71</v>
      </c>
      <c r="M3932" s="175" t="s">
        <v>71</v>
      </c>
      <c r="N3932" s="175" t="s">
        <v>71</v>
      </c>
      <c r="O3932" s="175" t="s">
        <v>71</v>
      </c>
      <c r="P3932" s="175" t="s">
        <v>71</v>
      </c>
      <c r="Q3932" s="175" t="s">
        <v>71</v>
      </c>
      <c r="R3932" s="175" t="s">
        <v>71</v>
      </c>
      <c r="S3932" s="175" t="s">
        <v>71</v>
      </c>
      <c r="T3932" s="175" t="s">
        <v>71</v>
      </c>
      <c r="U3932" s="175" t="s">
        <v>71</v>
      </c>
      <c r="V3932" s="175" t="s">
        <v>71</v>
      </c>
      <c r="W3932" s="175" t="s">
        <v>71</v>
      </c>
      <c r="X3932" s="175" t="s">
        <v>71</v>
      </c>
      <c r="Y3932" s="175" t="s">
        <v>71</v>
      </c>
      <c r="Z3932" s="175" t="s">
        <v>71</v>
      </c>
      <c r="AA3932" s="175" t="s">
        <v>71</v>
      </c>
      <c r="AB3932" s="175" t="s">
        <v>1318</v>
      </c>
      <c r="AC3932" s="175" t="s">
        <v>147</v>
      </c>
    </row>
    <row r="3933" spans="1:29" customFormat="1" x14ac:dyDescent="0.25">
      <c r="A3933" s="175" t="s">
        <v>1318</v>
      </c>
      <c r="B3933" s="175" t="s">
        <v>1738</v>
      </c>
      <c r="C3933" s="175" t="s">
        <v>1737</v>
      </c>
      <c r="D3933" s="175" t="s">
        <v>283</v>
      </c>
      <c r="E3933" s="175" t="s">
        <v>71</v>
      </c>
      <c r="F3933" s="175" t="s">
        <v>71</v>
      </c>
      <c r="G3933" s="175" t="s">
        <v>66</v>
      </c>
      <c r="H3933" s="176">
        <v>42103</v>
      </c>
      <c r="I3933" s="177">
        <v>0.23699999999999999</v>
      </c>
      <c r="J3933" s="176">
        <v>-693593</v>
      </c>
      <c r="K3933" s="175" t="s">
        <v>87</v>
      </c>
      <c r="L3933" s="175" t="s">
        <v>71</v>
      </c>
      <c r="M3933" s="175" t="s">
        <v>71</v>
      </c>
      <c r="N3933" s="175" t="s">
        <v>71</v>
      </c>
      <c r="O3933" s="175" t="s">
        <v>71</v>
      </c>
      <c r="P3933" s="175" t="s">
        <v>71</v>
      </c>
      <c r="Q3933" s="175" t="s">
        <v>71</v>
      </c>
      <c r="R3933" s="175" t="s">
        <v>71</v>
      </c>
      <c r="S3933" s="175" t="s">
        <v>71</v>
      </c>
      <c r="T3933" s="175" t="s">
        <v>71</v>
      </c>
      <c r="U3933" s="175" t="s">
        <v>71</v>
      </c>
      <c r="V3933" s="175" t="s">
        <v>71</v>
      </c>
      <c r="W3933" s="175" t="s">
        <v>71</v>
      </c>
      <c r="X3933" s="175" t="s">
        <v>71</v>
      </c>
      <c r="Y3933" s="175" t="s">
        <v>71</v>
      </c>
      <c r="Z3933" s="175" t="s">
        <v>71</v>
      </c>
      <c r="AA3933" s="175" t="s">
        <v>71</v>
      </c>
      <c r="AB3933" s="175" t="s">
        <v>1318</v>
      </c>
      <c r="AC3933" s="175" t="s">
        <v>147</v>
      </c>
    </row>
    <row r="3934" spans="1:29" customFormat="1" x14ac:dyDescent="0.25">
      <c r="A3934" s="175" t="s">
        <v>1681</v>
      </c>
      <c r="B3934" s="175" t="s">
        <v>1736</v>
      </c>
      <c r="C3934" s="175" t="s">
        <v>1735</v>
      </c>
      <c r="D3934" s="175" t="s">
        <v>153</v>
      </c>
      <c r="E3934" s="175" t="s">
        <v>71</v>
      </c>
      <c r="F3934" s="175" t="s">
        <v>71</v>
      </c>
      <c r="G3934" s="175" t="s">
        <v>66</v>
      </c>
      <c r="H3934" s="176">
        <v>42163</v>
      </c>
      <c r="I3934" s="177">
        <v>54</v>
      </c>
      <c r="J3934" s="176">
        <v>-693593</v>
      </c>
      <c r="K3934" s="175" t="s">
        <v>131</v>
      </c>
      <c r="L3934" s="175" t="s">
        <v>71</v>
      </c>
      <c r="M3934" s="175" t="s">
        <v>71</v>
      </c>
      <c r="N3934" s="175" t="s">
        <v>71</v>
      </c>
      <c r="O3934" s="175" t="s">
        <v>71</v>
      </c>
      <c r="P3934" s="175" t="s">
        <v>71</v>
      </c>
      <c r="Q3934" s="175" t="s">
        <v>71</v>
      </c>
      <c r="R3934" s="175" t="s">
        <v>71</v>
      </c>
      <c r="S3934" s="175" t="s">
        <v>71</v>
      </c>
      <c r="T3934" s="175" t="s">
        <v>71</v>
      </c>
      <c r="U3934" s="175" t="s">
        <v>71</v>
      </c>
      <c r="V3934" s="175" t="s">
        <v>71</v>
      </c>
      <c r="W3934" s="175" t="s">
        <v>71</v>
      </c>
      <c r="X3934" s="175" t="s">
        <v>71</v>
      </c>
      <c r="Y3934" s="175" t="s">
        <v>71</v>
      </c>
      <c r="Z3934" s="175" t="s">
        <v>71</v>
      </c>
      <c r="AA3934" s="175" t="s">
        <v>71</v>
      </c>
      <c r="AB3934" s="175" t="s">
        <v>152</v>
      </c>
      <c r="AC3934" s="175" t="s">
        <v>71</v>
      </c>
    </row>
    <row r="3935" spans="1:29" customFormat="1" x14ac:dyDescent="0.25">
      <c r="A3935" s="175" t="s">
        <v>1734</v>
      </c>
      <c r="B3935" s="175" t="s">
        <v>1733</v>
      </c>
      <c r="C3935" s="175" t="s">
        <v>1732</v>
      </c>
      <c r="D3935" s="175" t="s">
        <v>88</v>
      </c>
      <c r="E3935" s="175" t="s">
        <v>147</v>
      </c>
      <c r="F3935" s="175" t="s">
        <v>71</v>
      </c>
      <c r="G3935" s="175" t="s">
        <v>66</v>
      </c>
      <c r="H3935" s="176">
        <v>42102</v>
      </c>
      <c r="I3935" s="177">
        <v>1.772</v>
      </c>
      <c r="J3935" s="176">
        <v>-693593</v>
      </c>
      <c r="K3935" s="175" t="s">
        <v>87</v>
      </c>
      <c r="L3935" s="175" t="s">
        <v>71</v>
      </c>
      <c r="M3935" s="175" t="s">
        <v>71</v>
      </c>
      <c r="N3935" s="175" t="s">
        <v>71</v>
      </c>
      <c r="O3935" s="175" t="s">
        <v>71</v>
      </c>
      <c r="P3935" s="175" t="s">
        <v>71</v>
      </c>
      <c r="Q3935" s="175" t="s">
        <v>71</v>
      </c>
      <c r="R3935" s="175" t="s">
        <v>71</v>
      </c>
      <c r="S3935" s="175" t="s">
        <v>71</v>
      </c>
      <c r="T3935" s="175" t="s">
        <v>71</v>
      </c>
      <c r="U3935" s="175" t="s">
        <v>71</v>
      </c>
      <c r="V3935" s="175" t="s">
        <v>71</v>
      </c>
      <c r="W3935" s="175" t="s">
        <v>71</v>
      </c>
      <c r="X3935" s="175" t="s">
        <v>71</v>
      </c>
      <c r="Y3935" s="175" t="s">
        <v>71</v>
      </c>
      <c r="Z3935" s="175" t="s">
        <v>71</v>
      </c>
      <c r="AA3935" s="175" t="s">
        <v>71</v>
      </c>
      <c r="AB3935" s="175" t="s">
        <v>1731</v>
      </c>
      <c r="AC3935" s="175" t="s">
        <v>71</v>
      </c>
    </row>
    <row r="3936" spans="1:29" customFormat="1" x14ac:dyDescent="0.25">
      <c r="A3936" s="175" t="s">
        <v>87</v>
      </c>
      <c r="B3936" s="175" t="s">
        <v>1730</v>
      </c>
      <c r="C3936" s="175" t="s">
        <v>1729</v>
      </c>
      <c r="D3936" s="175" t="s">
        <v>118</v>
      </c>
      <c r="E3936" s="175" t="s">
        <v>71</v>
      </c>
      <c r="F3936" s="175" t="s">
        <v>71</v>
      </c>
      <c r="G3936" s="175" t="s">
        <v>66</v>
      </c>
      <c r="H3936" s="176">
        <v>42125</v>
      </c>
      <c r="I3936" s="177">
        <v>0.249</v>
      </c>
      <c r="J3936" s="176">
        <v>-693593</v>
      </c>
      <c r="K3936" s="175" t="s">
        <v>87</v>
      </c>
      <c r="L3936" s="175" t="s">
        <v>71</v>
      </c>
      <c r="M3936" s="175" t="s">
        <v>71</v>
      </c>
      <c r="N3936" s="175" t="s">
        <v>71</v>
      </c>
      <c r="O3936" s="175" t="s">
        <v>71</v>
      </c>
      <c r="P3936" s="175" t="s">
        <v>71</v>
      </c>
      <c r="Q3936" s="175" t="s">
        <v>71</v>
      </c>
      <c r="R3936" s="175" t="s">
        <v>71</v>
      </c>
      <c r="S3936" s="175" t="s">
        <v>71</v>
      </c>
      <c r="T3936" s="175" t="s">
        <v>71</v>
      </c>
      <c r="U3936" s="175" t="s">
        <v>147</v>
      </c>
      <c r="V3936" s="175" t="s">
        <v>71</v>
      </c>
      <c r="W3936" s="175" t="s">
        <v>71</v>
      </c>
      <c r="X3936" s="175" t="s">
        <v>71</v>
      </c>
      <c r="Y3936" s="175" t="s">
        <v>71</v>
      </c>
      <c r="Z3936" s="175" t="s">
        <v>71</v>
      </c>
      <c r="AA3936" s="175" t="s">
        <v>71</v>
      </c>
      <c r="AB3936" s="175" t="s">
        <v>130</v>
      </c>
      <c r="AC3936" s="175" t="s">
        <v>147</v>
      </c>
    </row>
    <row r="3937" spans="1:29" customFormat="1" x14ac:dyDescent="0.25">
      <c r="A3937" s="175" t="s">
        <v>1728</v>
      </c>
      <c r="B3937" s="175" t="s">
        <v>1727</v>
      </c>
      <c r="C3937" s="175" t="s">
        <v>1726</v>
      </c>
      <c r="D3937" s="175" t="s">
        <v>148</v>
      </c>
      <c r="E3937" s="175" t="s">
        <v>71</v>
      </c>
      <c r="F3937" s="175" t="s">
        <v>71</v>
      </c>
      <c r="G3937" s="175" t="s">
        <v>66</v>
      </c>
      <c r="H3937" s="176">
        <v>42089</v>
      </c>
      <c r="I3937" s="177">
        <v>0.251</v>
      </c>
      <c r="J3937" s="176">
        <v>-693593</v>
      </c>
      <c r="K3937" s="175" t="s">
        <v>87</v>
      </c>
      <c r="L3937" s="175" t="s">
        <v>71</v>
      </c>
      <c r="M3937" s="175" t="s">
        <v>71</v>
      </c>
      <c r="N3937" s="175" t="s">
        <v>71</v>
      </c>
      <c r="O3937" s="175" t="s">
        <v>71</v>
      </c>
      <c r="P3937" s="175" t="s">
        <v>71</v>
      </c>
      <c r="Q3937" s="175" t="s">
        <v>71</v>
      </c>
      <c r="R3937" s="175" t="s">
        <v>71</v>
      </c>
      <c r="S3937" s="175" t="s">
        <v>71</v>
      </c>
      <c r="T3937" s="175" t="s">
        <v>71</v>
      </c>
      <c r="U3937" s="175" t="s">
        <v>147</v>
      </c>
      <c r="V3937" s="175" t="s">
        <v>71</v>
      </c>
      <c r="W3937" s="175" t="s">
        <v>71</v>
      </c>
      <c r="X3937" s="175" t="s">
        <v>71</v>
      </c>
      <c r="Y3937" s="175" t="s">
        <v>71</v>
      </c>
      <c r="Z3937" s="175" t="s">
        <v>71</v>
      </c>
      <c r="AA3937" s="175" t="s">
        <v>71</v>
      </c>
      <c r="AB3937" s="175" t="s">
        <v>766</v>
      </c>
      <c r="AC3937" s="175" t="s">
        <v>147</v>
      </c>
    </row>
    <row r="3938" spans="1:29" customFormat="1" x14ac:dyDescent="0.25">
      <c r="A3938" s="175" t="s">
        <v>1721</v>
      </c>
      <c r="B3938" s="175" t="s">
        <v>1725</v>
      </c>
      <c r="C3938" s="175" t="s">
        <v>1724</v>
      </c>
      <c r="D3938" s="175" t="s">
        <v>88</v>
      </c>
      <c r="E3938" s="175" t="s">
        <v>71</v>
      </c>
      <c r="F3938" s="175" t="s">
        <v>71</v>
      </c>
      <c r="G3938" s="175" t="s">
        <v>66</v>
      </c>
      <c r="H3938" s="176">
        <v>42636</v>
      </c>
      <c r="I3938" s="177">
        <v>0.9</v>
      </c>
      <c r="J3938" s="176">
        <v>-693593</v>
      </c>
      <c r="K3938" s="175" t="s">
        <v>87</v>
      </c>
      <c r="L3938" s="175" t="s">
        <v>71</v>
      </c>
      <c r="M3938" s="175" t="s">
        <v>71</v>
      </c>
      <c r="N3938" s="175" t="s">
        <v>71</v>
      </c>
      <c r="O3938" s="175" t="s">
        <v>71</v>
      </c>
      <c r="P3938" s="175" t="s">
        <v>71</v>
      </c>
      <c r="Q3938" s="175" t="s">
        <v>71</v>
      </c>
      <c r="R3938" s="175" t="s">
        <v>71</v>
      </c>
      <c r="S3938" s="175" t="s">
        <v>71</v>
      </c>
      <c r="T3938" s="175" t="s">
        <v>71</v>
      </c>
      <c r="U3938" s="175" t="s">
        <v>71</v>
      </c>
      <c r="V3938" s="175" t="s">
        <v>71</v>
      </c>
      <c r="W3938" s="175" t="s">
        <v>71</v>
      </c>
      <c r="X3938" s="175" t="s">
        <v>71</v>
      </c>
      <c r="Y3938" s="175" t="s">
        <v>71</v>
      </c>
      <c r="Z3938" s="175" t="s">
        <v>71</v>
      </c>
      <c r="AA3938" s="175" t="s">
        <v>71</v>
      </c>
      <c r="AB3938" s="175" t="s">
        <v>1718</v>
      </c>
      <c r="AC3938" s="175" t="s">
        <v>71</v>
      </c>
    </row>
    <row r="3939" spans="1:29" customFormat="1" x14ac:dyDescent="0.25">
      <c r="A3939" s="175" t="s">
        <v>1721</v>
      </c>
      <c r="B3939" s="175" t="s">
        <v>1723</v>
      </c>
      <c r="C3939" s="175" t="s">
        <v>1722</v>
      </c>
      <c r="D3939" s="175" t="s">
        <v>88</v>
      </c>
      <c r="E3939" s="175" t="s">
        <v>71</v>
      </c>
      <c r="F3939" s="175" t="s">
        <v>71</v>
      </c>
      <c r="G3939" s="175" t="s">
        <v>66</v>
      </c>
      <c r="H3939" s="176">
        <v>42636</v>
      </c>
      <c r="I3939" s="177">
        <v>0.8</v>
      </c>
      <c r="J3939" s="176">
        <v>-693593</v>
      </c>
      <c r="K3939" s="175" t="s">
        <v>87</v>
      </c>
      <c r="L3939" s="175" t="s">
        <v>71</v>
      </c>
      <c r="M3939" s="175" t="s">
        <v>71</v>
      </c>
      <c r="N3939" s="175" t="s">
        <v>71</v>
      </c>
      <c r="O3939" s="175" t="s">
        <v>71</v>
      </c>
      <c r="P3939" s="175" t="s">
        <v>71</v>
      </c>
      <c r="Q3939" s="175" t="s">
        <v>71</v>
      </c>
      <c r="R3939" s="175" t="s">
        <v>71</v>
      </c>
      <c r="S3939" s="175" t="s">
        <v>71</v>
      </c>
      <c r="T3939" s="175" t="s">
        <v>71</v>
      </c>
      <c r="U3939" s="175" t="s">
        <v>71</v>
      </c>
      <c r="V3939" s="175" t="s">
        <v>71</v>
      </c>
      <c r="W3939" s="175" t="s">
        <v>71</v>
      </c>
      <c r="X3939" s="175" t="s">
        <v>71</v>
      </c>
      <c r="Y3939" s="175" t="s">
        <v>71</v>
      </c>
      <c r="Z3939" s="175" t="s">
        <v>71</v>
      </c>
      <c r="AA3939" s="175" t="s">
        <v>71</v>
      </c>
      <c r="AB3939" s="175" t="s">
        <v>1718</v>
      </c>
      <c r="AC3939" s="175" t="s">
        <v>71</v>
      </c>
    </row>
    <row r="3940" spans="1:29" customFormat="1" x14ac:dyDescent="0.25">
      <c r="A3940" s="175" t="s">
        <v>1721</v>
      </c>
      <c r="B3940" s="175" t="s">
        <v>1720</v>
      </c>
      <c r="C3940" s="175" t="s">
        <v>1719</v>
      </c>
      <c r="D3940" s="175" t="s">
        <v>88</v>
      </c>
      <c r="E3940" s="175" t="s">
        <v>71</v>
      </c>
      <c r="F3940" s="175" t="s">
        <v>71</v>
      </c>
      <c r="G3940" s="175" t="s">
        <v>66</v>
      </c>
      <c r="H3940" s="176">
        <v>42636</v>
      </c>
      <c r="I3940" s="177">
        <v>0.9</v>
      </c>
      <c r="J3940" s="176">
        <v>-693593</v>
      </c>
      <c r="K3940" s="175" t="s">
        <v>87</v>
      </c>
      <c r="L3940" s="175" t="s">
        <v>71</v>
      </c>
      <c r="M3940" s="175" t="s">
        <v>71</v>
      </c>
      <c r="N3940" s="175" t="s">
        <v>71</v>
      </c>
      <c r="O3940" s="175" t="s">
        <v>71</v>
      </c>
      <c r="P3940" s="175" t="s">
        <v>71</v>
      </c>
      <c r="Q3940" s="175" t="s">
        <v>71</v>
      </c>
      <c r="R3940" s="175" t="s">
        <v>71</v>
      </c>
      <c r="S3940" s="175" t="s">
        <v>71</v>
      </c>
      <c r="T3940" s="175" t="s">
        <v>71</v>
      </c>
      <c r="U3940" s="175" t="s">
        <v>71</v>
      </c>
      <c r="V3940" s="175" t="s">
        <v>71</v>
      </c>
      <c r="W3940" s="175" t="s">
        <v>71</v>
      </c>
      <c r="X3940" s="175" t="s">
        <v>71</v>
      </c>
      <c r="Y3940" s="175" t="s">
        <v>71</v>
      </c>
      <c r="Z3940" s="175" t="s">
        <v>71</v>
      </c>
      <c r="AA3940" s="175" t="s">
        <v>71</v>
      </c>
      <c r="AB3940" s="175" t="s">
        <v>1718</v>
      </c>
      <c r="AC3940" s="175" t="s">
        <v>71</v>
      </c>
    </row>
    <row r="3941" spans="1:29" customFormat="1" x14ac:dyDescent="0.25">
      <c r="A3941" s="175" t="s">
        <v>271</v>
      </c>
      <c r="B3941" s="175" t="s">
        <v>1717</v>
      </c>
      <c r="C3941" s="175" t="s">
        <v>1716</v>
      </c>
      <c r="D3941" s="175" t="s">
        <v>118</v>
      </c>
      <c r="E3941" s="175" t="s">
        <v>71</v>
      </c>
      <c r="F3941" s="175" t="s">
        <v>71</v>
      </c>
      <c r="G3941" s="175" t="s">
        <v>66</v>
      </c>
      <c r="H3941" s="176">
        <v>42153</v>
      </c>
      <c r="I3941" s="177">
        <v>0.23599999999999999</v>
      </c>
      <c r="J3941" s="176">
        <v>-693593</v>
      </c>
      <c r="K3941" s="175" t="s">
        <v>87</v>
      </c>
      <c r="L3941" s="175" t="s">
        <v>71</v>
      </c>
      <c r="M3941" s="175" t="s">
        <v>71</v>
      </c>
      <c r="N3941" s="175" t="s">
        <v>71</v>
      </c>
      <c r="O3941" s="175" t="s">
        <v>71</v>
      </c>
      <c r="P3941" s="175" t="s">
        <v>71</v>
      </c>
      <c r="Q3941" s="175" t="s">
        <v>71</v>
      </c>
      <c r="R3941" s="175" t="s">
        <v>71</v>
      </c>
      <c r="S3941" s="175" t="s">
        <v>71</v>
      </c>
      <c r="T3941" s="175" t="s">
        <v>71</v>
      </c>
      <c r="U3941" s="175" t="s">
        <v>71</v>
      </c>
      <c r="V3941" s="175" t="s">
        <v>71</v>
      </c>
      <c r="W3941" s="175" t="s">
        <v>71</v>
      </c>
      <c r="X3941" s="175" t="s">
        <v>71</v>
      </c>
      <c r="Y3941" s="175" t="s">
        <v>71</v>
      </c>
      <c r="Z3941" s="175" t="s">
        <v>71</v>
      </c>
      <c r="AA3941" s="175" t="s">
        <v>71</v>
      </c>
      <c r="AB3941" s="175" t="s">
        <v>268</v>
      </c>
      <c r="AC3941" s="175" t="s">
        <v>71</v>
      </c>
    </row>
    <row r="3942" spans="1:29" customFormat="1" x14ac:dyDescent="0.25">
      <c r="A3942" s="175" t="s">
        <v>1715</v>
      </c>
      <c r="B3942" s="175" t="s">
        <v>1714</v>
      </c>
      <c r="C3942" s="175" t="s">
        <v>1713</v>
      </c>
      <c r="D3942" s="175" t="s">
        <v>118</v>
      </c>
      <c r="E3942" s="175" t="s">
        <v>71</v>
      </c>
      <c r="F3942" s="175" t="s">
        <v>71</v>
      </c>
      <c r="G3942" s="175" t="s">
        <v>66</v>
      </c>
      <c r="H3942" s="176">
        <v>42354</v>
      </c>
      <c r="I3942" s="177">
        <v>20</v>
      </c>
      <c r="J3942" s="176">
        <v>-693593</v>
      </c>
      <c r="K3942" s="175" t="s">
        <v>87</v>
      </c>
      <c r="L3942" s="175" t="s">
        <v>71</v>
      </c>
      <c r="M3942" s="175" t="s">
        <v>71</v>
      </c>
      <c r="N3942" s="175" t="s">
        <v>71</v>
      </c>
      <c r="O3942" s="175" t="s">
        <v>71</v>
      </c>
      <c r="P3942" s="175" t="s">
        <v>71</v>
      </c>
      <c r="Q3942" s="175" t="s">
        <v>71</v>
      </c>
      <c r="R3942" s="175" t="s">
        <v>71</v>
      </c>
      <c r="S3942" s="175" t="s">
        <v>71</v>
      </c>
      <c r="T3942" s="175" t="s">
        <v>71</v>
      </c>
      <c r="U3942" s="175" t="s">
        <v>71</v>
      </c>
      <c r="V3942" s="175" t="s">
        <v>71</v>
      </c>
      <c r="W3942" s="175" t="s">
        <v>71</v>
      </c>
      <c r="X3942" s="175" t="s">
        <v>71</v>
      </c>
      <c r="Y3942" s="175" t="s">
        <v>71</v>
      </c>
      <c r="Z3942" s="175" t="s">
        <v>71</v>
      </c>
      <c r="AA3942" s="175" t="s">
        <v>71</v>
      </c>
      <c r="AB3942" s="175" t="s">
        <v>387</v>
      </c>
      <c r="AC3942" s="175" t="s">
        <v>71</v>
      </c>
    </row>
    <row r="3943" spans="1:29" customFormat="1" x14ac:dyDescent="0.25">
      <c r="A3943" s="175" t="s">
        <v>1712</v>
      </c>
      <c r="B3943" s="175" t="s">
        <v>1711</v>
      </c>
      <c r="C3943" s="175" t="s">
        <v>1710</v>
      </c>
      <c r="D3943" s="175" t="s">
        <v>153</v>
      </c>
      <c r="E3943" s="175" t="s">
        <v>147</v>
      </c>
      <c r="F3943" s="175" t="s">
        <v>71</v>
      </c>
      <c r="G3943" s="175" t="s">
        <v>855</v>
      </c>
      <c r="H3943" s="176">
        <v>38869</v>
      </c>
      <c r="I3943" s="177">
        <v>10.5</v>
      </c>
      <c r="J3943" s="176">
        <v>-693593</v>
      </c>
      <c r="K3943" s="175" t="s">
        <v>87</v>
      </c>
      <c r="L3943" s="175" t="s">
        <v>71</v>
      </c>
      <c r="M3943" s="175" t="s">
        <v>71</v>
      </c>
      <c r="N3943" s="175" t="s">
        <v>71</v>
      </c>
      <c r="O3943" s="175" t="s">
        <v>71</v>
      </c>
      <c r="P3943" s="175" t="s">
        <v>71</v>
      </c>
      <c r="Q3943" s="175" t="s">
        <v>71</v>
      </c>
      <c r="R3943" s="175" t="s">
        <v>71</v>
      </c>
      <c r="S3943" s="175" t="s">
        <v>71</v>
      </c>
      <c r="T3943" s="175" t="s">
        <v>71</v>
      </c>
      <c r="U3943" s="175" t="s">
        <v>71</v>
      </c>
      <c r="V3943" s="175" t="s">
        <v>71</v>
      </c>
      <c r="W3943" s="175" t="s">
        <v>71</v>
      </c>
      <c r="X3943" s="175" t="s">
        <v>71</v>
      </c>
      <c r="Y3943" s="175" t="s">
        <v>71</v>
      </c>
      <c r="Z3943" s="175" t="s">
        <v>71</v>
      </c>
      <c r="AA3943" s="175" t="s">
        <v>71</v>
      </c>
      <c r="AB3943" s="175" t="s">
        <v>1606</v>
      </c>
      <c r="AC3943" s="175" t="s">
        <v>71</v>
      </c>
    </row>
    <row r="3944" spans="1:29" customFormat="1" x14ac:dyDescent="0.25">
      <c r="A3944" s="175" t="s">
        <v>121</v>
      </c>
      <c r="B3944" s="175" t="s">
        <v>1709</v>
      </c>
      <c r="C3944" s="175" t="s">
        <v>1708</v>
      </c>
      <c r="D3944" s="175" t="s">
        <v>118</v>
      </c>
      <c r="E3944" s="175" t="s">
        <v>71</v>
      </c>
      <c r="F3944" s="175" t="s">
        <v>71</v>
      </c>
      <c r="G3944" s="175" t="s">
        <v>66</v>
      </c>
      <c r="H3944" s="176">
        <v>42153</v>
      </c>
      <c r="I3944" s="177">
        <v>0.25</v>
      </c>
      <c r="J3944" s="176">
        <v>-693593</v>
      </c>
      <c r="K3944" s="175" t="s">
        <v>87</v>
      </c>
      <c r="L3944" s="175" t="s">
        <v>71</v>
      </c>
      <c r="M3944" s="175" t="s">
        <v>71</v>
      </c>
      <c r="N3944" s="175" t="s">
        <v>71</v>
      </c>
      <c r="O3944" s="175" t="s">
        <v>71</v>
      </c>
      <c r="P3944" s="175" t="s">
        <v>71</v>
      </c>
      <c r="Q3944" s="175" t="s">
        <v>71</v>
      </c>
      <c r="R3944" s="175" t="s">
        <v>71</v>
      </c>
      <c r="S3944" s="175" t="s">
        <v>71</v>
      </c>
      <c r="T3944" s="175" t="s">
        <v>71</v>
      </c>
      <c r="U3944" s="175" t="s">
        <v>71</v>
      </c>
      <c r="V3944" s="175" t="s">
        <v>71</v>
      </c>
      <c r="W3944" s="175" t="s">
        <v>71</v>
      </c>
      <c r="X3944" s="175" t="s">
        <v>71</v>
      </c>
      <c r="Y3944" s="175" t="s">
        <v>71</v>
      </c>
      <c r="Z3944" s="175" t="s">
        <v>71</v>
      </c>
      <c r="AA3944" s="175" t="s">
        <v>71</v>
      </c>
      <c r="AB3944" s="175" t="s">
        <v>117</v>
      </c>
      <c r="AC3944" s="175" t="s">
        <v>71</v>
      </c>
    </row>
    <row r="3945" spans="1:29" customFormat="1" x14ac:dyDescent="0.25">
      <c r="A3945" s="175" t="s">
        <v>121</v>
      </c>
      <c r="B3945" s="175" t="s">
        <v>1707</v>
      </c>
      <c r="C3945" s="175" t="s">
        <v>1706</v>
      </c>
      <c r="D3945" s="175" t="s">
        <v>118</v>
      </c>
      <c r="E3945" s="175" t="s">
        <v>71</v>
      </c>
      <c r="F3945" s="175" t="s">
        <v>71</v>
      </c>
      <c r="G3945" s="175" t="s">
        <v>66</v>
      </c>
      <c r="H3945" s="176">
        <v>42171</v>
      </c>
      <c r="I3945" s="177">
        <v>0.249</v>
      </c>
      <c r="J3945" s="176">
        <v>-693593</v>
      </c>
      <c r="K3945" s="175" t="s">
        <v>87</v>
      </c>
      <c r="L3945" s="175" t="s">
        <v>71</v>
      </c>
      <c r="M3945" s="175" t="s">
        <v>71</v>
      </c>
      <c r="N3945" s="175" t="s">
        <v>71</v>
      </c>
      <c r="O3945" s="175" t="s">
        <v>71</v>
      </c>
      <c r="P3945" s="175" t="s">
        <v>71</v>
      </c>
      <c r="Q3945" s="175" t="s">
        <v>71</v>
      </c>
      <c r="R3945" s="175" t="s">
        <v>71</v>
      </c>
      <c r="S3945" s="175" t="s">
        <v>71</v>
      </c>
      <c r="T3945" s="175" t="s">
        <v>71</v>
      </c>
      <c r="U3945" s="175" t="s">
        <v>71</v>
      </c>
      <c r="V3945" s="175" t="s">
        <v>71</v>
      </c>
      <c r="W3945" s="175" t="s">
        <v>71</v>
      </c>
      <c r="X3945" s="175" t="s">
        <v>71</v>
      </c>
      <c r="Y3945" s="175" t="s">
        <v>71</v>
      </c>
      <c r="Z3945" s="175" t="s">
        <v>71</v>
      </c>
      <c r="AA3945" s="175" t="s">
        <v>71</v>
      </c>
      <c r="AB3945" s="175" t="s">
        <v>117</v>
      </c>
      <c r="AC3945" s="175" t="s">
        <v>71</v>
      </c>
    </row>
    <row r="3946" spans="1:29" customFormat="1" x14ac:dyDescent="0.25">
      <c r="A3946" s="175" t="s">
        <v>1705</v>
      </c>
      <c r="B3946" s="175" t="s">
        <v>1704</v>
      </c>
      <c r="C3946" s="175" t="s">
        <v>1703</v>
      </c>
      <c r="D3946" s="175" t="s">
        <v>153</v>
      </c>
      <c r="E3946" s="175" t="s">
        <v>71</v>
      </c>
      <c r="F3946" s="175" t="s">
        <v>71</v>
      </c>
      <c r="G3946" s="175" t="s">
        <v>442</v>
      </c>
      <c r="H3946" s="176">
        <v>42314</v>
      </c>
      <c r="I3946" s="177">
        <v>1.6</v>
      </c>
      <c r="J3946" s="176">
        <v>-693593</v>
      </c>
      <c r="K3946" s="175" t="s">
        <v>87</v>
      </c>
      <c r="L3946" s="175" t="s">
        <v>71</v>
      </c>
      <c r="M3946" s="175" t="s">
        <v>71</v>
      </c>
      <c r="N3946" s="175" t="s">
        <v>71</v>
      </c>
      <c r="O3946" s="175" t="s">
        <v>71</v>
      </c>
      <c r="P3946" s="175" t="s">
        <v>71</v>
      </c>
      <c r="Q3946" s="175" t="s">
        <v>71</v>
      </c>
      <c r="R3946" s="175" t="s">
        <v>71</v>
      </c>
      <c r="S3946" s="175" t="s">
        <v>71</v>
      </c>
      <c r="T3946" s="175" t="s">
        <v>71</v>
      </c>
      <c r="U3946" s="175" t="s">
        <v>71</v>
      </c>
      <c r="V3946" s="175" t="s">
        <v>71</v>
      </c>
      <c r="W3946" s="175" t="s">
        <v>71</v>
      </c>
      <c r="X3946" s="175" t="s">
        <v>71</v>
      </c>
      <c r="Y3946" s="175" t="s">
        <v>71</v>
      </c>
      <c r="Z3946" s="175" t="s">
        <v>71</v>
      </c>
      <c r="AA3946" s="175" t="s">
        <v>71</v>
      </c>
      <c r="AB3946" s="175" t="s">
        <v>1702</v>
      </c>
      <c r="AC3946" s="175" t="s">
        <v>71</v>
      </c>
    </row>
    <row r="3947" spans="1:29" customFormat="1" x14ac:dyDescent="0.25">
      <c r="A3947" s="175" t="s">
        <v>1701</v>
      </c>
      <c r="B3947" s="175" t="s">
        <v>1700</v>
      </c>
      <c r="C3947" s="175" t="s">
        <v>1699</v>
      </c>
      <c r="D3947" s="175" t="s">
        <v>153</v>
      </c>
      <c r="E3947" s="175" t="s">
        <v>71</v>
      </c>
      <c r="F3947" s="175" t="s">
        <v>71</v>
      </c>
      <c r="G3947" s="175" t="s">
        <v>66</v>
      </c>
      <c r="H3947" s="176">
        <v>42360</v>
      </c>
      <c r="I3947" s="177">
        <v>15</v>
      </c>
      <c r="J3947" s="176">
        <v>-693593</v>
      </c>
      <c r="K3947" s="175" t="s">
        <v>87</v>
      </c>
      <c r="L3947" s="175" t="s">
        <v>71</v>
      </c>
      <c r="M3947" s="175" t="s">
        <v>71</v>
      </c>
      <c r="N3947" s="175" t="s">
        <v>71</v>
      </c>
      <c r="O3947" s="175" t="s">
        <v>71</v>
      </c>
      <c r="P3947" s="175" t="s">
        <v>71</v>
      </c>
      <c r="Q3947" s="175" t="s">
        <v>71</v>
      </c>
      <c r="R3947" s="175" t="s">
        <v>71</v>
      </c>
      <c r="S3947" s="175" t="s">
        <v>71</v>
      </c>
      <c r="T3947" s="175" t="s">
        <v>71</v>
      </c>
      <c r="U3947" s="175" t="s">
        <v>71</v>
      </c>
      <c r="V3947" s="175" t="s">
        <v>71</v>
      </c>
      <c r="W3947" s="175" t="s">
        <v>71</v>
      </c>
      <c r="X3947" s="175" t="s">
        <v>71</v>
      </c>
      <c r="Y3947" s="175" t="s">
        <v>71</v>
      </c>
      <c r="Z3947" s="175" t="s">
        <v>71</v>
      </c>
      <c r="AA3947" s="175" t="s">
        <v>71</v>
      </c>
      <c r="AB3947" s="175" t="s">
        <v>290</v>
      </c>
      <c r="AC3947" s="175" t="s">
        <v>71</v>
      </c>
    </row>
    <row r="3948" spans="1:29" customFormat="1" x14ac:dyDescent="0.25">
      <c r="A3948" s="175" t="s">
        <v>1338</v>
      </c>
      <c r="B3948" s="175" t="s">
        <v>1698</v>
      </c>
      <c r="C3948" s="175" t="s">
        <v>1697</v>
      </c>
      <c r="D3948" s="175" t="s">
        <v>153</v>
      </c>
      <c r="E3948" s="175" t="s">
        <v>71</v>
      </c>
      <c r="F3948" s="175" t="s">
        <v>71</v>
      </c>
      <c r="G3948" s="175" t="s">
        <v>66</v>
      </c>
      <c r="H3948" s="176">
        <v>42179</v>
      </c>
      <c r="I3948" s="177">
        <v>18.75</v>
      </c>
      <c r="J3948" s="176">
        <v>-693593</v>
      </c>
      <c r="K3948" s="175" t="s">
        <v>87</v>
      </c>
      <c r="L3948" s="175" t="s">
        <v>71</v>
      </c>
      <c r="M3948" s="175" t="s">
        <v>71</v>
      </c>
      <c r="N3948" s="175" t="s">
        <v>71</v>
      </c>
      <c r="O3948" s="175" t="s">
        <v>71</v>
      </c>
      <c r="P3948" s="175" t="s">
        <v>71</v>
      </c>
      <c r="Q3948" s="175" t="s">
        <v>71</v>
      </c>
      <c r="R3948" s="175" t="s">
        <v>71</v>
      </c>
      <c r="S3948" s="175" t="s">
        <v>71</v>
      </c>
      <c r="T3948" s="175" t="s">
        <v>71</v>
      </c>
      <c r="U3948" s="175" t="s">
        <v>71</v>
      </c>
      <c r="V3948" s="175" t="s">
        <v>71</v>
      </c>
      <c r="W3948" s="175" t="s">
        <v>71</v>
      </c>
      <c r="X3948" s="175" t="s">
        <v>71</v>
      </c>
      <c r="Y3948" s="175" t="s">
        <v>71</v>
      </c>
      <c r="Z3948" s="175" t="s">
        <v>71</v>
      </c>
      <c r="AA3948" s="175" t="s">
        <v>71</v>
      </c>
      <c r="AB3948" s="175" t="s">
        <v>1338</v>
      </c>
      <c r="AC3948" s="175" t="s">
        <v>71</v>
      </c>
    </row>
    <row r="3949" spans="1:29" customFormat="1" x14ac:dyDescent="0.25">
      <c r="A3949" s="175" t="s">
        <v>1696</v>
      </c>
      <c r="B3949" s="175" t="s">
        <v>1695</v>
      </c>
      <c r="C3949" s="175" t="s">
        <v>1694</v>
      </c>
      <c r="D3949" s="175" t="s">
        <v>279</v>
      </c>
      <c r="E3949" s="175" t="s">
        <v>71</v>
      </c>
      <c r="F3949" s="175" t="s">
        <v>71</v>
      </c>
      <c r="G3949" s="175" t="s">
        <v>8</v>
      </c>
      <c r="H3949" s="176">
        <v>42160</v>
      </c>
      <c r="I3949" s="177">
        <v>8.6</v>
      </c>
      <c r="J3949" s="176">
        <v>-693593</v>
      </c>
      <c r="K3949" s="175" t="s">
        <v>87</v>
      </c>
      <c r="L3949" s="175" t="s">
        <v>71</v>
      </c>
      <c r="M3949" s="175" t="s">
        <v>71</v>
      </c>
      <c r="N3949" s="175" t="s">
        <v>71</v>
      </c>
      <c r="O3949" s="175" t="s">
        <v>71</v>
      </c>
      <c r="P3949" s="175" t="s">
        <v>71</v>
      </c>
      <c r="Q3949" s="175" t="s">
        <v>71</v>
      </c>
      <c r="R3949" s="175" t="s">
        <v>71</v>
      </c>
      <c r="S3949" s="175" t="s">
        <v>71</v>
      </c>
      <c r="T3949" s="175" t="s">
        <v>71</v>
      </c>
      <c r="U3949" s="175" t="s">
        <v>71</v>
      </c>
      <c r="V3949" s="175" t="s">
        <v>71</v>
      </c>
      <c r="W3949" s="175" t="s">
        <v>71</v>
      </c>
      <c r="X3949" s="175" t="s">
        <v>71</v>
      </c>
      <c r="Y3949" s="175" t="s">
        <v>71</v>
      </c>
      <c r="Z3949" s="175" t="s">
        <v>71</v>
      </c>
      <c r="AA3949" s="175" t="s">
        <v>71</v>
      </c>
      <c r="AB3949" s="175" t="s">
        <v>1693</v>
      </c>
      <c r="AC3949" s="175" t="s">
        <v>71</v>
      </c>
    </row>
    <row r="3950" spans="1:29" customFormat="1" x14ac:dyDescent="0.25">
      <c r="A3950" s="175" t="s">
        <v>1688</v>
      </c>
      <c r="B3950" s="175" t="s">
        <v>1692</v>
      </c>
      <c r="C3950" s="175" t="s">
        <v>1691</v>
      </c>
      <c r="D3950" s="175" t="s">
        <v>88</v>
      </c>
      <c r="E3950" s="175" t="s">
        <v>147</v>
      </c>
      <c r="F3950" s="175" t="s">
        <v>71</v>
      </c>
      <c r="G3950" s="175" t="s">
        <v>69</v>
      </c>
      <c r="H3950" s="176">
        <v>42255</v>
      </c>
      <c r="I3950" s="177">
        <v>26.15</v>
      </c>
      <c r="J3950" s="176">
        <v>-693593</v>
      </c>
      <c r="K3950" s="175" t="s">
        <v>87</v>
      </c>
      <c r="L3950" s="175" t="s">
        <v>71</v>
      </c>
      <c r="M3950" s="175" t="s">
        <v>71</v>
      </c>
      <c r="N3950" s="175" t="s">
        <v>71</v>
      </c>
      <c r="O3950" s="175" t="s">
        <v>71</v>
      </c>
      <c r="P3950" s="175" t="s">
        <v>71</v>
      </c>
      <c r="Q3950" s="175" t="s">
        <v>71</v>
      </c>
      <c r="R3950" s="175" t="s">
        <v>71</v>
      </c>
      <c r="S3950" s="175" t="s">
        <v>71</v>
      </c>
      <c r="T3950" s="175" t="s">
        <v>71</v>
      </c>
      <c r="U3950" s="175" t="s">
        <v>71</v>
      </c>
      <c r="V3950" s="175" t="s">
        <v>71</v>
      </c>
      <c r="W3950" s="175" t="s">
        <v>71</v>
      </c>
      <c r="X3950" s="175" t="s">
        <v>71</v>
      </c>
      <c r="Y3950" s="175" t="s">
        <v>71</v>
      </c>
      <c r="Z3950" s="175" t="s">
        <v>71</v>
      </c>
      <c r="AA3950" s="175" t="s">
        <v>71</v>
      </c>
      <c r="AB3950" s="175" t="s">
        <v>1688</v>
      </c>
      <c r="AC3950" s="175" t="s">
        <v>71</v>
      </c>
    </row>
    <row r="3951" spans="1:29" customFormat="1" x14ac:dyDescent="0.25">
      <c r="A3951" s="175" t="s">
        <v>1688</v>
      </c>
      <c r="B3951" s="175" t="s">
        <v>1690</v>
      </c>
      <c r="C3951" s="175" t="s">
        <v>1689</v>
      </c>
      <c r="D3951" s="175" t="s">
        <v>88</v>
      </c>
      <c r="E3951" s="175" t="s">
        <v>147</v>
      </c>
      <c r="F3951" s="175" t="s">
        <v>71</v>
      </c>
      <c r="G3951" s="175" t="s">
        <v>69</v>
      </c>
      <c r="H3951" s="176">
        <v>42255</v>
      </c>
      <c r="I3951" s="177">
        <v>4</v>
      </c>
      <c r="J3951" s="176">
        <v>-693593</v>
      </c>
      <c r="K3951" s="175" t="s">
        <v>87</v>
      </c>
      <c r="L3951" s="175" t="s">
        <v>71</v>
      </c>
      <c r="M3951" s="175" t="s">
        <v>71</v>
      </c>
      <c r="N3951" s="175" t="s">
        <v>71</v>
      </c>
      <c r="O3951" s="175" t="s">
        <v>71</v>
      </c>
      <c r="P3951" s="175" t="s">
        <v>71</v>
      </c>
      <c r="Q3951" s="175" t="s">
        <v>71</v>
      </c>
      <c r="R3951" s="175" t="s">
        <v>71</v>
      </c>
      <c r="S3951" s="175" t="s">
        <v>71</v>
      </c>
      <c r="T3951" s="175" t="s">
        <v>71</v>
      </c>
      <c r="U3951" s="175" t="s">
        <v>71</v>
      </c>
      <c r="V3951" s="175" t="s">
        <v>71</v>
      </c>
      <c r="W3951" s="175" t="s">
        <v>71</v>
      </c>
      <c r="X3951" s="175" t="s">
        <v>71</v>
      </c>
      <c r="Y3951" s="175" t="s">
        <v>71</v>
      </c>
      <c r="Z3951" s="175" t="s">
        <v>71</v>
      </c>
      <c r="AA3951" s="175" t="s">
        <v>71</v>
      </c>
      <c r="AB3951" s="175" t="s">
        <v>1688</v>
      </c>
      <c r="AC3951" s="175" t="s">
        <v>71</v>
      </c>
    </row>
    <row r="3952" spans="1:29" customFormat="1" x14ac:dyDescent="0.25">
      <c r="A3952" s="175" t="s">
        <v>1685</v>
      </c>
      <c r="B3952" s="175" t="s">
        <v>1687</v>
      </c>
      <c r="C3952" s="175" t="s">
        <v>1686</v>
      </c>
      <c r="D3952" s="175" t="s">
        <v>153</v>
      </c>
      <c r="E3952" s="175" t="s">
        <v>71</v>
      </c>
      <c r="F3952" s="175" t="s">
        <v>71</v>
      </c>
      <c r="G3952" s="175" t="s">
        <v>66</v>
      </c>
      <c r="H3952" s="176">
        <v>42297</v>
      </c>
      <c r="I3952" s="177">
        <v>1.5</v>
      </c>
      <c r="J3952" s="176">
        <v>-693593</v>
      </c>
      <c r="K3952" s="175" t="s">
        <v>87</v>
      </c>
      <c r="L3952" s="175" t="s">
        <v>71</v>
      </c>
      <c r="M3952" s="175" t="s">
        <v>71</v>
      </c>
      <c r="N3952" s="175" t="s">
        <v>71</v>
      </c>
      <c r="O3952" s="175" t="s">
        <v>71</v>
      </c>
      <c r="P3952" s="175" t="s">
        <v>71</v>
      </c>
      <c r="Q3952" s="175" t="s">
        <v>71</v>
      </c>
      <c r="R3952" s="175" t="s">
        <v>71</v>
      </c>
      <c r="S3952" s="175" t="s">
        <v>71</v>
      </c>
      <c r="T3952" s="175" t="s">
        <v>71</v>
      </c>
      <c r="U3952" s="175" t="s">
        <v>71</v>
      </c>
      <c r="V3952" s="175" t="s">
        <v>71</v>
      </c>
      <c r="W3952" s="175" t="s">
        <v>71</v>
      </c>
      <c r="X3952" s="175" t="s">
        <v>71</v>
      </c>
      <c r="Y3952" s="175" t="s">
        <v>71</v>
      </c>
      <c r="Z3952" s="175" t="s">
        <v>71</v>
      </c>
      <c r="AA3952" s="175" t="s">
        <v>71</v>
      </c>
      <c r="AB3952" s="175" t="s">
        <v>1682</v>
      </c>
      <c r="AC3952" s="175" t="s">
        <v>71</v>
      </c>
    </row>
    <row r="3953" spans="1:29" customFormat="1" x14ac:dyDescent="0.25">
      <c r="A3953" s="175" t="s">
        <v>1685</v>
      </c>
      <c r="B3953" s="175" t="s">
        <v>1684</v>
      </c>
      <c r="C3953" s="175" t="s">
        <v>1683</v>
      </c>
      <c r="D3953" s="175" t="s">
        <v>153</v>
      </c>
      <c r="E3953" s="175" t="s">
        <v>71</v>
      </c>
      <c r="F3953" s="175" t="s">
        <v>71</v>
      </c>
      <c r="G3953" s="175" t="s">
        <v>66</v>
      </c>
      <c r="H3953" s="176">
        <v>42296</v>
      </c>
      <c r="I3953" s="177">
        <v>1.5</v>
      </c>
      <c r="J3953" s="176">
        <v>-693593</v>
      </c>
      <c r="K3953" s="175" t="s">
        <v>87</v>
      </c>
      <c r="L3953" s="175" t="s">
        <v>71</v>
      </c>
      <c r="M3953" s="175" t="s">
        <v>71</v>
      </c>
      <c r="N3953" s="175" t="s">
        <v>71</v>
      </c>
      <c r="O3953" s="175" t="s">
        <v>71</v>
      </c>
      <c r="P3953" s="175" t="s">
        <v>71</v>
      </c>
      <c r="Q3953" s="175" t="s">
        <v>71</v>
      </c>
      <c r="R3953" s="175" t="s">
        <v>71</v>
      </c>
      <c r="S3953" s="175" t="s">
        <v>71</v>
      </c>
      <c r="T3953" s="175" t="s">
        <v>71</v>
      </c>
      <c r="U3953" s="175" t="s">
        <v>71</v>
      </c>
      <c r="V3953" s="175" t="s">
        <v>71</v>
      </c>
      <c r="W3953" s="175" t="s">
        <v>71</v>
      </c>
      <c r="X3953" s="175" t="s">
        <v>71</v>
      </c>
      <c r="Y3953" s="175" t="s">
        <v>71</v>
      </c>
      <c r="Z3953" s="175" t="s">
        <v>71</v>
      </c>
      <c r="AA3953" s="175" t="s">
        <v>71</v>
      </c>
      <c r="AB3953" s="175" t="s">
        <v>1682</v>
      </c>
      <c r="AC3953" s="175" t="s">
        <v>71</v>
      </c>
    </row>
    <row r="3954" spans="1:29" customFormat="1" x14ac:dyDescent="0.25">
      <c r="A3954" s="175" t="s">
        <v>1681</v>
      </c>
      <c r="B3954" s="175" t="s">
        <v>1680</v>
      </c>
      <c r="C3954" s="175" t="s">
        <v>1679</v>
      </c>
      <c r="D3954" s="175" t="s">
        <v>153</v>
      </c>
      <c r="E3954" s="175" t="s">
        <v>71</v>
      </c>
      <c r="F3954" s="175" t="s">
        <v>71</v>
      </c>
      <c r="G3954" s="175" t="s">
        <v>66</v>
      </c>
      <c r="H3954" s="176">
        <v>42180</v>
      </c>
      <c r="I3954" s="177">
        <v>25</v>
      </c>
      <c r="J3954" s="176">
        <v>-693593</v>
      </c>
      <c r="K3954" s="175" t="s">
        <v>131</v>
      </c>
      <c r="L3954" s="175" t="s">
        <v>71</v>
      </c>
      <c r="M3954" s="175" t="s">
        <v>71</v>
      </c>
      <c r="N3954" s="175" t="s">
        <v>71</v>
      </c>
      <c r="O3954" s="175" t="s">
        <v>71</v>
      </c>
      <c r="P3954" s="175" t="s">
        <v>71</v>
      </c>
      <c r="Q3954" s="175" t="s">
        <v>71</v>
      </c>
      <c r="R3954" s="175" t="s">
        <v>71</v>
      </c>
      <c r="S3954" s="175" t="s">
        <v>71</v>
      </c>
      <c r="T3954" s="175" t="s">
        <v>71</v>
      </c>
      <c r="U3954" s="175" t="s">
        <v>71</v>
      </c>
      <c r="V3954" s="175" t="s">
        <v>71</v>
      </c>
      <c r="W3954" s="175" t="s">
        <v>71</v>
      </c>
      <c r="X3954" s="175" t="s">
        <v>71</v>
      </c>
      <c r="Y3954" s="175" t="s">
        <v>71</v>
      </c>
      <c r="Z3954" s="175" t="s">
        <v>71</v>
      </c>
      <c r="AA3954" s="175" t="s">
        <v>71</v>
      </c>
      <c r="AB3954" s="175" t="s">
        <v>152</v>
      </c>
      <c r="AC3954" s="175" t="s">
        <v>71</v>
      </c>
    </row>
    <row r="3955" spans="1:29" customFormat="1" x14ac:dyDescent="0.25">
      <c r="A3955" s="175" t="s">
        <v>1678</v>
      </c>
      <c r="B3955" s="175" t="s">
        <v>1677</v>
      </c>
      <c r="C3955" s="175" t="s">
        <v>1676</v>
      </c>
      <c r="D3955" s="175" t="s">
        <v>153</v>
      </c>
      <c r="E3955" s="175" t="s">
        <v>71</v>
      </c>
      <c r="F3955" s="175" t="s">
        <v>71</v>
      </c>
      <c r="G3955" s="175" t="s">
        <v>66</v>
      </c>
      <c r="H3955" s="176">
        <v>42174</v>
      </c>
      <c r="I3955" s="177">
        <v>40.5</v>
      </c>
      <c r="J3955" s="176">
        <v>-693593</v>
      </c>
      <c r="K3955" s="175" t="s">
        <v>131</v>
      </c>
      <c r="L3955" s="175" t="s">
        <v>71</v>
      </c>
      <c r="M3955" s="175" t="s">
        <v>71</v>
      </c>
      <c r="N3955" s="175" t="s">
        <v>71</v>
      </c>
      <c r="O3955" s="175" t="s">
        <v>71</v>
      </c>
      <c r="P3955" s="175" t="s">
        <v>71</v>
      </c>
      <c r="Q3955" s="175" t="s">
        <v>71</v>
      </c>
      <c r="R3955" s="175" t="s">
        <v>71</v>
      </c>
      <c r="S3955" s="175" t="s">
        <v>71</v>
      </c>
      <c r="T3955" s="175" t="s">
        <v>71</v>
      </c>
      <c r="U3955" s="175" t="s">
        <v>71</v>
      </c>
      <c r="V3955" s="175" t="s">
        <v>71</v>
      </c>
      <c r="W3955" s="175" t="s">
        <v>71</v>
      </c>
      <c r="X3955" s="175" t="s">
        <v>71</v>
      </c>
      <c r="Y3955" s="175" t="s">
        <v>71</v>
      </c>
      <c r="Z3955" s="175" t="s">
        <v>71</v>
      </c>
      <c r="AA3955" s="175" t="s">
        <v>71</v>
      </c>
      <c r="AB3955" s="175" t="s">
        <v>152</v>
      </c>
      <c r="AC3955" s="175" t="s">
        <v>71</v>
      </c>
    </row>
    <row r="3956" spans="1:29" customFormat="1" x14ac:dyDescent="0.25">
      <c r="A3956" s="175" t="s">
        <v>1673</v>
      </c>
      <c r="B3956" s="175" t="s">
        <v>1675</v>
      </c>
      <c r="C3956" s="175" t="s">
        <v>1674</v>
      </c>
      <c r="D3956" s="175" t="s">
        <v>153</v>
      </c>
      <c r="E3956" s="175" t="s">
        <v>71</v>
      </c>
      <c r="F3956" s="175" t="s">
        <v>71</v>
      </c>
      <c r="G3956" s="175" t="s">
        <v>66</v>
      </c>
      <c r="H3956" s="176">
        <v>42158</v>
      </c>
      <c r="I3956" s="177">
        <v>20</v>
      </c>
      <c r="J3956" s="176">
        <v>-693593</v>
      </c>
      <c r="K3956" s="175" t="s">
        <v>87</v>
      </c>
      <c r="L3956" s="175" t="s">
        <v>71</v>
      </c>
      <c r="M3956" s="175" t="s">
        <v>71</v>
      </c>
      <c r="N3956" s="175" t="s">
        <v>71</v>
      </c>
      <c r="O3956" s="175" t="s">
        <v>71</v>
      </c>
      <c r="P3956" s="175" t="s">
        <v>71</v>
      </c>
      <c r="Q3956" s="175" t="s">
        <v>71</v>
      </c>
      <c r="R3956" s="175" t="s">
        <v>71</v>
      </c>
      <c r="S3956" s="175" t="s">
        <v>71</v>
      </c>
      <c r="T3956" s="175" t="s">
        <v>71</v>
      </c>
      <c r="U3956" s="175" t="s">
        <v>71</v>
      </c>
      <c r="V3956" s="175" t="s">
        <v>71</v>
      </c>
      <c r="W3956" s="175" t="s">
        <v>71</v>
      </c>
      <c r="X3956" s="175" t="s">
        <v>71</v>
      </c>
      <c r="Y3956" s="175" t="s">
        <v>71</v>
      </c>
      <c r="Z3956" s="175" t="s">
        <v>71</v>
      </c>
      <c r="AA3956" s="175" t="s">
        <v>71</v>
      </c>
      <c r="AB3956" s="175" t="s">
        <v>1673</v>
      </c>
      <c r="AC3956" s="175" t="s">
        <v>71</v>
      </c>
    </row>
    <row r="3957" spans="1:29" customFormat="1" x14ac:dyDescent="0.25">
      <c r="A3957" s="175" t="s">
        <v>1672</v>
      </c>
      <c r="B3957" s="175" t="s">
        <v>1671</v>
      </c>
      <c r="C3957" s="175" t="s">
        <v>1670</v>
      </c>
      <c r="D3957" s="175" t="s">
        <v>153</v>
      </c>
      <c r="E3957" s="175" t="s">
        <v>71</v>
      </c>
      <c r="F3957" s="175" t="s">
        <v>71</v>
      </c>
      <c r="G3957" s="175" t="s">
        <v>66</v>
      </c>
      <c r="H3957" s="176">
        <v>42144</v>
      </c>
      <c r="I3957" s="177">
        <v>19.75</v>
      </c>
      <c r="J3957" s="176">
        <v>-693593</v>
      </c>
      <c r="K3957" s="175" t="s">
        <v>87</v>
      </c>
      <c r="L3957" s="175" t="s">
        <v>71</v>
      </c>
      <c r="M3957" s="175" t="s">
        <v>71</v>
      </c>
      <c r="N3957" s="175" t="s">
        <v>71</v>
      </c>
      <c r="O3957" s="175" t="s">
        <v>71</v>
      </c>
      <c r="P3957" s="175" t="s">
        <v>71</v>
      </c>
      <c r="Q3957" s="175" t="s">
        <v>71</v>
      </c>
      <c r="R3957" s="175" t="s">
        <v>71</v>
      </c>
      <c r="S3957" s="175" t="s">
        <v>71</v>
      </c>
      <c r="T3957" s="175" t="s">
        <v>71</v>
      </c>
      <c r="U3957" s="175" t="s">
        <v>71</v>
      </c>
      <c r="V3957" s="175" t="s">
        <v>71</v>
      </c>
      <c r="W3957" s="175" t="s">
        <v>71</v>
      </c>
      <c r="X3957" s="175" t="s">
        <v>71</v>
      </c>
      <c r="Y3957" s="175" t="s">
        <v>71</v>
      </c>
      <c r="Z3957" s="175" t="s">
        <v>71</v>
      </c>
      <c r="AA3957" s="175" t="s">
        <v>71</v>
      </c>
      <c r="AB3957" s="175" t="s">
        <v>152</v>
      </c>
      <c r="AC3957" s="175" t="s">
        <v>71</v>
      </c>
    </row>
    <row r="3958" spans="1:29" customFormat="1" x14ac:dyDescent="0.25">
      <c r="A3958" s="175" t="s">
        <v>1551</v>
      </c>
      <c r="B3958" s="175" t="s">
        <v>1669</v>
      </c>
      <c r="C3958" s="175" t="s">
        <v>1668</v>
      </c>
      <c r="D3958" s="175" t="s">
        <v>88</v>
      </c>
      <c r="E3958" s="175" t="s">
        <v>71</v>
      </c>
      <c r="F3958" s="175" t="s">
        <v>71</v>
      </c>
      <c r="G3958" s="175" t="s">
        <v>66</v>
      </c>
      <c r="H3958" s="176">
        <v>42187</v>
      </c>
      <c r="I3958" s="177">
        <v>0.73599999999999999</v>
      </c>
      <c r="J3958" s="176">
        <v>-693593</v>
      </c>
      <c r="K3958" s="175" t="s">
        <v>87</v>
      </c>
      <c r="L3958" s="175" t="s">
        <v>71</v>
      </c>
      <c r="M3958" s="175" t="s">
        <v>71</v>
      </c>
      <c r="N3958" s="175" t="s">
        <v>71</v>
      </c>
      <c r="O3958" s="175" t="s">
        <v>71</v>
      </c>
      <c r="P3958" s="175" t="s">
        <v>71</v>
      </c>
      <c r="Q3958" s="175" t="s">
        <v>71</v>
      </c>
      <c r="R3958" s="175" t="s">
        <v>71</v>
      </c>
      <c r="S3958" s="175" t="s">
        <v>71</v>
      </c>
      <c r="T3958" s="175" t="s">
        <v>71</v>
      </c>
      <c r="U3958" s="175" t="s">
        <v>71</v>
      </c>
      <c r="V3958" s="175" t="s">
        <v>71</v>
      </c>
      <c r="W3958" s="175" t="s">
        <v>71</v>
      </c>
      <c r="X3958" s="175" t="s">
        <v>71</v>
      </c>
      <c r="Y3958" s="175" t="s">
        <v>71</v>
      </c>
      <c r="Z3958" s="175" t="s">
        <v>71</v>
      </c>
      <c r="AA3958" s="175" t="s">
        <v>71</v>
      </c>
      <c r="AB3958" s="175" t="s">
        <v>86</v>
      </c>
      <c r="AC3958" s="175" t="s">
        <v>71</v>
      </c>
    </row>
    <row r="3959" spans="1:29" customFormat="1" x14ac:dyDescent="0.25">
      <c r="A3959" s="175" t="s">
        <v>1667</v>
      </c>
      <c r="B3959" s="175" t="s">
        <v>1666</v>
      </c>
      <c r="C3959" s="175" t="s">
        <v>1665</v>
      </c>
      <c r="D3959" s="175" t="s">
        <v>153</v>
      </c>
      <c r="E3959" s="175" t="s">
        <v>71</v>
      </c>
      <c r="F3959" s="175" t="s">
        <v>71</v>
      </c>
      <c r="G3959" s="175" t="s">
        <v>66</v>
      </c>
      <c r="H3959" s="176">
        <v>42185</v>
      </c>
      <c r="I3959" s="177">
        <v>7</v>
      </c>
      <c r="J3959" s="176">
        <v>-693593</v>
      </c>
      <c r="K3959" s="175" t="s">
        <v>87</v>
      </c>
      <c r="L3959" s="175" t="s">
        <v>71</v>
      </c>
      <c r="M3959" s="175" t="s">
        <v>71</v>
      </c>
      <c r="N3959" s="175" t="s">
        <v>71</v>
      </c>
      <c r="O3959" s="175" t="s">
        <v>71</v>
      </c>
      <c r="P3959" s="175" t="s">
        <v>71</v>
      </c>
      <c r="Q3959" s="175" t="s">
        <v>71</v>
      </c>
      <c r="R3959" s="175" t="s">
        <v>71</v>
      </c>
      <c r="S3959" s="175" t="s">
        <v>71</v>
      </c>
      <c r="T3959" s="175" t="s">
        <v>71</v>
      </c>
      <c r="U3959" s="175" t="s">
        <v>71</v>
      </c>
      <c r="V3959" s="175" t="s">
        <v>71</v>
      </c>
      <c r="W3959" s="175" t="s">
        <v>71</v>
      </c>
      <c r="X3959" s="175" t="s">
        <v>71</v>
      </c>
      <c r="Y3959" s="175" t="s">
        <v>71</v>
      </c>
      <c r="Z3959" s="175" t="s">
        <v>71</v>
      </c>
      <c r="AA3959" s="175" t="s">
        <v>71</v>
      </c>
      <c r="AB3959" s="175" t="s">
        <v>152</v>
      </c>
      <c r="AC3959" s="175" t="s">
        <v>71</v>
      </c>
    </row>
    <row r="3960" spans="1:29" customFormat="1" x14ac:dyDescent="0.25">
      <c r="A3960" s="175" t="s">
        <v>1664</v>
      </c>
      <c r="B3960" s="175" t="s">
        <v>1663</v>
      </c>
      <c r="C3960" s="175" t="s">
        <v>1662</v>
      </c>
      <c r="D3960" s="175" t="s">
        <v>153</v>
      </c>
      <c r="E3960" s="175" t="s">
        <v>71</v>
      </c>
      <c r="F3960" s="175" t="s">
        <v>71</v>
      </c>
      <c r="G3960" s="175" t="s">
        <v>66</v>
      </c>
      <c r="H3960" s="176">
        <v>42216</v>
      </c>
      <c r="I3960" s="177">
        <v>1.228</v>
      </c>
      <c r="J3960" s="176">
        <v>-693593</v>
      </c>
      <c r="K3960" s="175" t="s">
        <v>87</v>
      </c>
      <c r="L3960" s="175" t="s">
        <v>71</v>
      </c>
      <c r="M3960" s="175" t="s">
        <v>71</v>
      </c>
      <c r="N3960" s="175" t="s">
        <v>71</v>
      </c>
      <c r="O3960" s="175" t="s">
        <v>71</v>
      </c>
      <c r="P3960" s="175" t="s">
        <v>71</v>
      </c>
      <c r="Q3960" s="175" t="s">
        <v>71</v>
      </c>
      <c r="R3960" s="175" t="s">
        <v>71</v>
      </c>
      <c r="S3960" s="175" t="s">
        <v>71</v>
      </c>
      <c r="T3960" s="175" t="s">
        <v>71</v>
      </c>
      <c r="U3960" s="175" t="s">
        <v>71</v>
      </c>
      <c r="V3960" s="175" t="s">
        <v>71</v>
      </c>
      <c r="W3960" s="175" t="s">
        <v>71</v>
      </c>
      <c r="X3960" s="175" t="s">
        <v>71</v>
      </c>
      <c r="Y3960" s="175" t="s">
        <v>71</v>
      </c>
      <c r="Z3960" s="175" t="s">
        <v>71</v>
      </c>
      <c r="AA3960" s="175" t="s">
        <v>71</v>
      </c>
      <c r="AB3960" s="175" t="s">
        <v>809</v>
      </c>
      <c r="AC3960" s="175" t="s">
        <v>71</v>
      </c>
    </row>
    <row r="3961" spans="1:29" customFormat="1" x14ac:dyDescent="0.25">
      <c r="A3961" s="175" t="s">
        <v>1456</v>
      </c>
      <c r="B3961" s="175" t="s">
        <v>1661</v>
      </c>
      <c r="C3961" s="175" t="s">
        <v>1660</v>
      </c>
      <c r="D3961" s="175" t="s">
        <v>88</v>
      </c>
      <c r="E3961" s="175" t="s">
        <v>71</v>
      </c>
      <c r="F3961" s="175" t="s">
        <v>71</v>
      </c>
      <c r="G3961" s="175" t="s">
        <v>66</v>
      </c>
      <c r="H3961" s="176">
        <v>42046</v>
      </c>
      <c r="I3961" s="177">
        <v>0.19700000000000001</v>
      </c>
      <c r="J3961" s="176">
        <v>-693593</v>
      </c>
      <c r="K3961" s="175" t="s">
        <v>87</v>
      </c>
      <c r="L3961" s="175" t="s">
        <v>71</v>
      </c>
      <c r="M3961" s="175" t="s">
        <v>71</v>
      </c>
      <c r="N3961" s="175" t="s">
        <v>71</v>
      </c>
      <c r="O3961" s="175" t="s">
        <v>71</v>
      </c>
      <c r="P3961" s="175" t="s">
        <v>71</v>
      </c>
      <c r="Q3961" s="175" t="s">
        <v>71</v>
      </c>
      <c r="R3961" s="175" t="s">
        <v>71</v>
      </c>
      <c r="S3961" s="175" t="s">
        <v>71</v>
      </c>
      <c r="T3961" s="175" t="s">
        <v>71</v>
      </c>
      <c r="U3961" s="175" t="s">
        <v>71</v>
      </c>
      <c r="V3961" s="175" t="s">
        <v>71</v>
      </c>
      <c r="W3961" s="175" t="s">
        <v>71</v>
      </c>
      <c r="X3961" s="175" t="s">
        <v>71</v>
      </c>
      <c r="Y3961" s="175" t="s">
        <v>71</v>
      </c>
      <c r="Z3961" s="175" t="s">
        <v>71</v>
      </c>
      <c r="AA3961" s="175" t="s">
        <v>71</v>
      </c>
      <c r="AB3961" s="175" t="s">
        <v>86</v>
      </c>
      <c r="AC3961" s="175" t="s">
        <v>71</v>
      </c>
    </row>
    <row r="3962" spans="1:29" customFormat="1" x14ac:dyDescent="0.25">
      <c r="A3962" s="175" t="s">
        <v>1659</v>
      </c>
      <c r="B3962" s="175" t="s">
        <v>1658</v>
      </c>
      <c r="C3962" s="175" t="s">
        <v>1657</v>
      </c>
      <c r="D3962" s="175" t="s">
        <v>118</v>
      </c>
      <c r="E3962" s="175" t="s">
        <v>71</v>
      </c>
      <c r="F3962" s="175" t="s">
        <v>71</v>
      </c>
      <c r="G3962" s="175" t="s">
        <v>66</v>
      </c>
      <c r="H3962" s="176">
        <v>42362</v>
      </c>
      <c r="I3962" s="177">
        <v>30</v>
      </c>
      <c r="J3962" s="176">
        <v>-693593</v>
      </c>
      <c r="K3962" s="175" t="s">
        <v>87</v>
      </c>
      <c r="L3962" s="175" t="s">
        <v>71</v>
      </c>
      <c r="M3962" s="175" t="s">
        <v>71</v>
      </c>
      <c r="N3962" s="175" t="s">
        <v>71</v>
      </c>
      <c r="O3962" s="175" t="s">
        <v>71</v>
      </c>
      <c r="P3962" s="175" t="s">
        <v>71</v>
      </c>
      <c r="Q3962" s="175" t="s">
        <v>71</v>
      </c>
      <c r="R3962" s="175" t="s">
        <v>71</v>
      </c>
      <c r="S3962" s="175" t="s">
        <v>71</v>
      </c>
      <c r="T3962" s="175" t="s">
        <v>71</v>
      </c>
      <c r="U3962" s="175" t="s">
        <v>71</v>
      </c>
      <c r="V3962" s="175" t="s">
        <v>71</v>
      </c>
      <c r="W3962" s="175" t="s">
        <v>71</v>
      </c>
      <c r="X3962" s="175" t="s">
        <v>147</v>
      </c>
      <c r="Y3962" s="175" t="s">
        <v>71</v>
      </c>
      <c r="Z3962" s="175" t="s">
        <v>71</v>
      </c>
      <c r="AA3962" s="175" t="s">
        <v>71</v>
      </c>
      <c r="AB3962" s="175" t="s">
        <v>387</v>
      </c>
      <c r="AC3962" s="175" t="s">
        <v>71</v>
      </c>
    </row>
    <row r="3963" spans="1:29" customFormat="1" x14ac:dyDescent="0.25">
      <c r="A3963" s="175" t="s">
        <v>1656</v>
      </c>
      <c r="B3963" s="175" t="s">
        <v>1655</v>
      </c>
      <c r="C3963" s="175" t="s">
        <v>1654</v>
      </c>
      <c r="D3963" s="175" t="s">
        <v>118</v>
      </c>
      <c r="E3963" s="175" t="s">
        <v>71</v>
      </c>
      <c r="F3963" s="175" t="s">
        <v>71</v>
      </c>
      <c r="G3963" s="175" t="s">
        <v>66</v>
      </c>
      <c r="H3963" s="176">
        <v>42222</v>
      </c>
      <c r="I3963" s="177">
        <v>20</v>
      </c>
      <c r="J3963" s="176">
        <v>-693593</v>
      </c>
      <c r="K3963" s="175" t="s">
        <v>87</v>
      </c>
      <c r="L3963" s="175" t="s">
        <v>71</v>
      </c>
      <c r="M3963" s="175" t="s">
        <v>71</v>
      </c>
      <c r="N3963" s="175" t="s">
        <v>71</v>
      </c>
      <c r="O3963" s="175" t="s">
        <v>71</v>
      </c>
      <c r="P3963" s="175" t="s">
        <v>71</v>
      </c>
      <c r="Q3963" s="175" t="s">
        <v>71</v>
      </c>
      <c r="R3963" s="175" t="s">
        <v>71</v>
      </c>
      <c r="S3963" s="175" t="s">
        <v>71</v>
      </c>
      <c r="T3963" s="175" t="s">
        <v>71</v>
      </c>
      <c r="U3963" s="175" t="s">
        <v>71</v>
      </c>
      <c r="V3963" s="175" t="s">
        <v>71</v>
      </c>
      <c r="W3963" s="175" t="s">
        <v>71</v>
      </c>
      <c r="X3963" s="175" t="s">
        <v>71</v>
      </c>
      <c r="Y3963" s="175" t="s">
        <v>71</v>
      </c>
      <c r="Z3963" s="175" t="s">
        <v>71</v>
      </c>
      <c r="AA3963" s="175" t="s">
        <v>71</v>
      </c>
      <c r="AB3963" s="175" t="s">
        <v>1113</v>
      </c>
      <c r="AC3963" s="175" t="s">
        <v>71</v>
      </c>
    </row>
    <row r="3964" spans="1:29" customFormat="1" x14ac:dyDescent="0.25">
      <c r="A3964" s="175" t="s">
        <v>1456</v>
      </c>
      <c r="B3964" s="175" t="s">
        <v>1653</v>
      </c>
      <c r="C3964" s="175" t="s">
        <v>1652</v>
      </c>
      <c r="D3964" s="175" t="s">
        <v>88</v>
      </c>
      <c r="E3964" s="175" t="s">
        <v>71</v>
      </c>
      <c r="F3964" s="175" t="s">
        <v>71</v>
      </c>
      <c r="G3964" s="175" t="s">
        <v>66</v>
      </c>
      <c r="H3964" s="176">
        <v>42089</v>
      </c>
      <c r="I3964" s="177">
        <v>0.95699999999999996</v>
      </c>
      <c r="J3964" s="176">
        <v>-693593</v>
      </c>
      <c r="K3964" s="175" t="s">
        <v>87</v>
      </c>
      <c r="L3964" s="175" t="s">
        <v>71</v>
      </c>
      <c r="M3964" s="175" t="s">
        <v>71</v>
      </c>
      <c r="N3964" s="175" t="s">
        <v>71</v>
      </c>
      <c r="O3964" s="175" t="s">
        <v>71</v>
      </c>
      <c r="P3964" s="175" t="s">
        <v>71</v>
      </c>
      <c r="Q3964" s="175" t="s">
        <v>71</v>
      </c>
      <c r="R3964" s="175" t="s">
        <v>71</v>
      </c>
      <c r="S3964" s="175" t="s">
        <v>71</v>
      </c>
      <c r="T3964" s="175" t="s">
        <v>71</v>
      </c>
      <c r="U3964" s="175" t="s">
        <v>71</v>
      </c>
      <c r="V3964" s="175" t="s">
        <v>71</v>
      </c>
      <c r="W3964" s="175" t="s">
        <v>71</v>
      </c>
      <c r="X3964" s="175" t="s">
        <v>71</v>
      </c>
      <c r="Y3964" s="175" t="s">
        <v>71</v>
      </c>
      <c r="Z3964" s="175" t="s">
        <v>71</v>
      </c>
      <c r="AA3964" s="175" t="s">
        <v>71</v>
      </c>
      <c r="AB3964" s="175" t="s">
        <v>86</v>
      </c>
      <c r="AC3964" s="175" t="s">
        <v>71</v>
      </c>
    </row>
    <row r="3965" spans="1:29" customFormat="1" x14ac:dyDescent="0.25">
      <c r="A3965" s="175" t="s">
        <v>10303</v>
      </c>
      <c r="B3965" s="175" t="s">
        <v>1651</v>
      </c>
      <c r="C3965" s="175" t="s">
        <v>1650</v>
      </c>
      <c r="D3965" s="175" t="s">
        <v>88</v>
      </c>
      <c r="E3965" s="175" t="s">
        <v>71</v>
      </c>
      <c r="F3965" s="175" t="s">
        <v>71</v>
      </c>
      <c r="G3965" s="175" t="s">
        <v>66</v>
      </c>
      <c r="H3965" s="176">
        <v>42226</v>
      </c>
      <c r="I3965" s="177">
        <v>20</v>
      </c>
      <c r="J3965" s="176">
        <v>-693593</v>
      </c>
      <c r="K3965" s="175" t="s">
        <v>87</v>
      </c>
      <c r="L3965" s="175" t="s">
        <v>71</v>
      </c>
      <c r="M3965" s="175" t="s">
        <v>71</v>
      </c>
      <c r="N3965" s="175" t="s">
        <v>71</v>
      </c>
      <c r="O3965" s="175" t="s">
        <v>71</v>
      </c>
      <c r="P3965" s="175" t="s">
        <v>71</v>
      </c>
      <c r="Q3965" s="175" t="s">
        <v>71</v>
      </c>
      <c r="R3965" s="175" t="s">
        <v>71</v>
      </c>
      <c r="S3965" s="175" t="s">
        <v>71</v>
      </c>
      <c r="T3965" s="175" t="s">
        <v>71</v>
      </c>
      <c r="U3965" s="175" t="s">
        <v>71</v>
      </c>
      <c r="V3965" s="175" t="s">
        <v>71</v>
      </c>
      <c r="W3965" s="175" t="s">
        <v>71</v>
      </c>
      <c r="X3965" s="175" t="s">
        <v>71</v>
      </c>
      <c r="Y3965" s="175" t="s">
        <v>71</v>
      </c>
      <c r="Z3965" s="175" t="s">
        <v>71</v>
      </c>
      <c r="AA3965" s="175" t="s">
        <v>71</v>
      </c>
      <c r="AB3965" s="175" t="s">
        <v>10281</v>
      </c>
      <c r="AC3965" s="175" t="s">
        <v>71</v>
      </c>
    </row>
    <row r="3966" spans="1:29" customFormat="1" x14ac:dyDescent="0.25">
      <c r="A3966" s="175" t="s">
        <v>1649</v>
      </c>
      <c r="B3966" s="175" t="s">
        <v>1648</v>
      </c>
      <c r="C3966" s="175" t="s">
        <v>1647</v>
      </c>
      <c r="D3966" s="175" t="s">
        <v>153</v>
      </c>
      <c r="E3966" s="175" t="s">
        <v>71</v>
      </c>
      <c r="F3966" s="175" t="s">
        <v>71</v>
      </c>
      <c r="G3966" s="175" t="s">
        <v>66</v>
      </c>
      <c r="H3966" s="176">
        <v>42166</v>
      </c>
      <c r="I3966" s="177">
        <v>20</v>
      </c>
      <c r="J3966" s="176">
        <v>-693593</v>
      </c>
      <c r="K3966" s="175" t="s">
        <v>87</v>
      </c>
      <c r="L3966" s="175" t="s">
        <v>71</v>
      </c>
      <c r="M3966" s="175" t="s">
        <v>71</v>
      </c>
      <c r="N3966" s="175" t="s">
        <v>71</v>
      </c>
      <c r="O3966" s="175" t="s">
        <v>71</v>
      </c>
      <c r="P3966" s="175" t="s">
        <v>71</v>
      </c>
      <c r="Q3966" s="175" t="s">
        <v>71</v>
      </c>
      <c r="R3966" s="175" t="s">
        <v>71</v>
      </c>
      <c r="S3966" s="175" t="s">
        <v>71</v>
      </c>
      <c r="T3966" s="175" t="s">
        <v>71</v>
      </c>
      <c r="U3966" s="175" t="s">
        <v>71</v>
      </c>
      <c r="V3966" s="175" t="s">
        <v>71</v>
      </c>
      <c r="W3966" s="175" t="s">
        <v>71</v>
      </c>
      <c r="X3966" s="175" t="s">
        <v>71</v>
      </c>
      <c r="Y3966" s="175" t="s">
        <v>71</v>
      </c>
      <c r="Z3966" s="175" t="s">
        <v>71</v>
      </c>
      <c r="AA3966" s="175" t="s">
        <v>71</v>
      </c>
      <c r="AB3966" s="175" t="s">
        <v>152</v>
      </c>
      <c r="AC3966" s="175" t="s">
        <v>71</v>
      </c>
    </row>
    <row r="3967" spans="1:29" customFormat="1" x14ac:dyDescent="0.25">
      <c r="A3967" s="175" t="s">
        <v>121</v>
      </c>
      <c r="B3967" s="175" t="s">
        <v>1646</v>
      </c>
      <c r="C3967" s="175" t="s">
        <v>1645</v>
      </c>
      <c r="D3967" s="175" t="s">
        <v>118</v>
      </c>
      <c r="E3967" s="175" t="s">
        <v>71</v>
      </c>
      <c r="F3967" s="175" t="s">
        <v>71</v>
      </c>
      <c r="G3967" s="175" t="s">
        <v>66</v>
      </c>
      <c r="H3967" s="176">
        <v>42200</v>
      </c>
      <c r="I3967" s="177">
        <v>0.246</v>
      </c>
      <c r="J3967" s="176">
        <v>-693593</v>
      </c>
      <c r="K3967" s="175" t="s">
        <v>87</v>
      </c>
      <c r="L3967" s="175" t="s">
        <v>71</v>
      </c>
      <c r="M3967" s="175" t="s">
        <v>71</v>
      </c>
      <c r="N3967" s="175" t="s">
        <v>71</v>
      </c>
      <c r="O3967" s="175" t="s">
        <v>71</v>
      </c>
      <c r="P3967" s="175" t="s">
        <v>71</v>
      </c>
      <c r="Q3967" s="175" t="s">
        <v>71</v>
      </c>
      <c r="R3967" s="175" t="s">
        <v>71</v>
      </c>
      <c r="S3967" s="175" t="s">
        <v>71</v>
      </c>
      <c r="T3967" s="175" t="s">
        <v>71</v>
      </c>
      <c r="U3967" s="175" t="s">
        <v>71</v>
      </c>
      <c r="V3967" s="175" t="s">
        <v>71</v>
      </c>
      <c r="W3967" s="175" t="s">
        <v>71</v>
      </c>
      <c r="X3967" s="175" t="s">
        <v>71</v>
      </c>
      <c r="Y3967" s="175" t="s">
        <v>71</v>
      </c>
      <c r="Z3967" s="175" t="s">
        <v>71</v>
      </c>
      <c r="AA3967" s="175" t="s">
        <v>71</v>
      </c>
      <c r="AB3967" s="175" t="s">
        <v>117</v>
      </c>
      <c r="AC3967" s="175" t="s">
        <v>71</v>
      </c>
    </row>
    <row r="3968" spans="1:29" customFormat="1" x14ac:dyDescent="0.25">
      <c r="A3968" s="175" t="s">
        <v>121</v>
      </c>
      <c r="B3968" s="175" t="s">
        <v>1644</v>
      </c>
      <c r="C3968" s="175" t="s">
        <v>1643</v>
      </c>
      <c r="D3968" s="175" t="s">
        <v>118</v>
      </c>
      <c r="E3968" s="175" t="s">
        <v>71</v>
      </c>
      <c r="F3968" s="175" t="s">
        <v>71</v>
      </c>
      <c r="G3968" s="175" t="s">
        <v>66</v>
      </c>
      <c r="H3968" s="176">
        <v>42185</v>
      </c>
      <c r="I3968" s="177">
        <v>0.23599999999999999</v>
      </c>
      <c r="J3968" s="176">
        <v>-693593</v>
      </c>
      <c r="K3968" s="175" t="s">
        <v>87</v>
      </c>
      <c r="L3968" s="175" t="s">
        <v>71</v>
      </c>
      <c r="M3968" s="175" t="s">
        <v>71</v>
      </c>
      <c r="N3968" s="175" t="s">
        <v>71</v>
      </c>
      <c r="O3968" s="175" t="s">
        <v>71</v>
      </c>
      <c r="P3968" s="175" t="s">
        <v>71</v>
      </c>
      <c r="Q3968" s="175" t="s">
        <v>71</v>
      </c>
      <c r="R3968" s="175" t="s">
        <v>71</v>
      </c>
      <c r="S3968" s="175" t="s">
        <v>71</v>
      </c>
      <c r="T3968" s="175" t="s">
        <v>71</v>
      </c>
      <c r="U3968" s="175" t="s">
        <v>71</v>
      </c>
      <c r="V3968" s="175" t="s">
        <v>71</v>
      </c>
      <c r="W3968" s="175" t="s">
        <v>71</v>
      </c>
      <c r="X3968" s="175" t="s">
        <v>71</v>
      </c>
      <c r="Y3968" s="175" t="s">
        <v>71</v>
      </c>
      <c r="Z3968" s="175" t="s">
        <v>71</v>
      </c>
      <c r="AA3968" s="175" t="s">
        <v>71</v>
      </c>
      <c r="AB3968" s="175" t="s">
        <v>117</v>
      </c>
      <c r="AC3968" s="175" t="s">
        <v>71</v>
      </c>
    </row>
    <row r="3969" spans="1:29" customFormat="1" x14ac:dyDescent="0.25">
      <c r="A3969" s="175" t="s">
        <v>121</v>
      </c>
      <c r="B3969" s="175" t="s">
        <v>1642</v>
      </c>
      <c r="C3969" s="175" t="s">
        <v>1641</v>
      </c>
      <c r="D3969" s="175" t="s">
        <v>118</v>
      </c>
      <c r="E3969" s="175" t="s">
        <v>71</v>
      </c>
      <c r="F3969" s="175" t="s">
        <v>71</v>
      </c>
      <c r="G3969" s="175" t="s">
        <v>66</v>
      </c>
      <c r="H3969" s="176">
        <v>42180</v>
      </c>
      <c r="I3969" s="177">
        <v>1.2E-2</v>
      </c>
      <c r="J3969" s="176">
        <v>-693593</v>
      </c>
      <c r="K3969" s="175" t="s">
        <v>87</v>
      </c>
      <c r="L3969" s="175" t="s">
        <v>71</v>
      </c>
      <c r="M3969" s="175" t="s">
        <v>71</v>
      </c>
      <c r="N3969" s="175" t="s">
        <v>71</v>
      </c>
      <c r="O3969" s="175" t="s">
        <v>71</v>
      </c>
      <c r="P3969" s="175" t="s">
        <v>71</v>
      </c>
      <c r="Q3969" s="175" t="s">
        <v>71</v>
      </c>
      <c r="R3969" s="175" t="s">
        <v>71</v>
      </c>
      <c r="S3969" s="175" t="s">
        <v>71</v>
      </c>
      <c r="T3969" s="175" t="s">
        <v>71</v>
      </c>
      <c r="U3969" s="175" t="s">
        <v>71</v>
      </c>
      <c r="V3969" s="175" t="s">
        <v>71</v>
      </c>
      <c r="W3969" s="175" t="s">
        <v>71</v>
      </c>
      <c r="X3969" s="175" t="s">
        <v>71</v>
      </c>
      <c r="Y3969" s="175" t="s">
        <v>71</v>
      </c>
      <c r="Z3969" s="175" t="s">
        <v>71</v>
      </c>
      <c r="AA3969" s="175" t="s">
        <v>71</v>
      </c>
      <c r="AB3969" s="175" t="s">
        <v>117</v>
      </c>
      <c r="AC3969" s="175" t="s">
        <v>71</v>
      </c>
    </row>
    <row r="3970" spans="1:29" customFormat="1" x14ac:dyDescent="0.25">
      <c r="A3970" s="175" t="s">
        <v>1638</v>
      </c>
      <c r="B3970" s="175" t="s">
        <v>1640</v>
      </c>
      <c r="C3970" s="175" t="s">
        <v>1639</v>
      </c>
      <c r="D3970" s="175" t="s">
        <v>88</v>
      </c>
      <c r="E3970" s="175" t="s">
        <v>147</v>
      </c>
      <c r="F3970" s="175" t="s">
        <v>71</v>
      </c>
      <c r="G3970" s="175" t="s">
        <v>66</v>
      </c>
      <c r="H3970" s="176">
        <v>42227</v>
      </c>
      <c r="I3970" s="177">
        <v>20</v>
      </c>
      <c r="J3970" s="176">
        <v>-693593</v>
      </c>
      <c r="K3970" s="175" t="s">
        <v>87</v>
      </c>
      <c r="L3970" s="175" t="s">
        <v>71</v>
      </c>
      <c r="M3970" s="175" t="s">
        <v>71</v>
      </c>
      <c r="N3970" s="175" t="s">
        <v>71</v>
      </c>
      <c r="O3970" s="175" t="s">
        <v>71</v>
      </c>
      <c r="P3970" s="175" t="s">
        <v>71</v>
      </c>
      <c r="Q3970" s="175" t="s">
        <v>71</v>
      </c>
      <c r="R3970" s="175" t="s">
        <v>71</v>
      </c>
      <c r="S3970" s="175" t="s">
        <v>71</v>
      </c>
      <c r="T3970" s="175" t="s">
        <v>71</v>
      </c>
      <c r="U3970" s="175" t="s">
        <v>71</v>
      </c>
      <c r="V3970" s="175" t="s">
        <v>71</v>
      </c>
      <c r="W3970" s="175" t="s">
        <v>71</v>
      </c>
      <c r="X3970" s="175" t="s">
        <v>71</v>
      </c>
      <c r="Y3970" s="175" t="s">
        <v>71</v>
      </c>
      <c r="Z3970" s="175" t="s">
        <v>71</v>
      </c>
      <c r="AA3970" s="175" t="s">
        <v>71</v>
      </c>
      <c r="AB3970" s="175" t="s">
        <v>1638</v>
      </c>
      <c r="AC3970" s="175" t="s">
        <v>71</v>
      </c>
    </row>
    <row r="3971" spans="1:29" customFormat="1" x14ac:dyDescent="0.25">
      <c r="A3971" s="175" t="s">
        <v>1637</v>
      </c>
      <c r="B3971" s="175" t="s">
        <v>1636</v>
      </c>
      <c r="C3971" s="175" t="s">
        <v>1635</v>
      </c>
      <c r="D3971" s="175" t="s">
        <v>153</v>
      </c>
      <c r="E3971" s="175" t="s">
        <v>71</v>
      </c>
      <c r="F3971" s="175" t="s">
        <v>71</v>
      </c>
      <c r="G3971" s="175" t="s">
        <v>66</v>
      </c>
      <c r="H3971" s="176">
        <v>42388</v>
      </c>
      <c r="I3971" s="177">
        <v>20</v>
      </c>
      <c r="J3971" s="176">
        <v>-693593</v>
      </c>
      <c r="K3971" s="175" t="s">
        <v>87</v>
      </c>
      <c r="L3971" s="175" t="s">
        <v>71</v>
      </c>
      <c r="M3971" s="175" t="s">
        <v>71</v>
      </c>
      <c r="N3971" s="175" t="s">
        <v>71</v>
      </c>
      <c r="O3971" s="175" t="s">
        <v>71</v>
      </c>
      <c r="P3971" s="175" t="s">
        <v>71</v>
      </c>
      <c r="Q3971" s="175" t="s">
        <v>71</v>
      </c>
      <c r="R3971" s="175" t="s">
        <v>71</v>
      </c>
      <c r="S3971" s="175" t="s">
        <v>71</v>
      </c>
      <c r="T3971" s="175" t="s">
        <v>71</v>
      </c>
      <c r="U3971" s="175" t="s">
        <v>71</v>
      </c>
      <c r="V3971" s="175" t="s">
        <v>71</v>
      </c>
      <c r="W3971" s="175" t="s">
        <v>71</v>
      </c>
      <c r="X3971" s="175" t="s">
        <v>71</v>
      </c>
      <c r="Y3971" s="175" t="s">
        <v>71</v>
      </c>
      <c r="Z3971" s="175" t="s">
        <v>71</v>
      </c>
      <c r="AA3971" s="175" t="s">
        <v>71</v>
      </c>
      <c r="AB3971" s="175" t="s">
        <v>152</v>
      </c>
      <c r="AC3971" s="175" t="s">
        <v>71</v>
      </c>
    </row>
    <row r="3972" spans="1:29" customFormat="1" x14ac:dyDescent="0.25">
      <c r="A3972" s="175" t="s">
        <v>1634</v>
      </c>
      <c r="B3972" s="175" t="s">
        <v>1633</v>
      </c>
      <c r="C3972" s="175" t="s">
        <v>1632</v>
      </c>
      <c r="D3972" s="175" t="s">
        <v>153</v>
      </c>
      <c r="E3972" s="175" t="s">
        <v>71</v>
      </c>
      <c r="F3972" s="175" t="s">
        <v>71</v>
      </c>
      <c r="G3972" s="175" t="s">
        <v>66</v>
      </c>
      <c r="H3972" s="176">
        <v>42411</v>
      </c>
      <c r="I3972" s="177">
        <v>0.5</v>
      </c>
      <c r="J3972" s="176">
        <v>-693593</v>
      </c>
      <c r="K3972" s="175" t="s">
        <v>87</v>
      </c>
      <c r="L3972" s="175" t="s">
        <v>71</v>
      </c>
      <c r="M3972" s="175" t="s">
        <v>71</v>
      </c>
      <c r="N3972" s="175" t="s">
        <v>71</v>
      </c>
      <c r="O3972" s="175" t="s">
        <v>71</v>
      </c>
      <c r="P3972" s="175" t="s">
        <v>71</v>
      </c>
      <c r="Q3972" s="175" t="s">
        <v>71</v>
      </c>
      <c r="R3972" s="175" t="s">
        <v>71</v>
      </c>
      <c r="S3972" s="175" t="s">
        <v>71</v>
      </c>
      <c r="T3972" s="175" t="s">
        <v>71</v>
      </c>
      <c r="U3972" s="175" t="s">
        <v>71</v>
      </c>
      <c r="V3972" s="175" t="s">
        <v>71</v>
      </c>
      <c r="W3972" s="175" t="s">
        <v>71</v>
      </c>
      <c r="X3972" s="175" t="s">
        <v>71</v>
      </c>
      <c r="Y3972" s="175" t="s">
        <v>71</v>
      </c>
      <c r="Z3972" s="175" t="s">
        <v>71</v>
      </c>
      <c r="AA3972" s="175" t="s">
        <v>71</v>
      </c>
      <c r="AB3972" s="175" t="s">
        <v>165</v>
      </c>
      <c r="AC3972" s="175" t="s">
        <v>71</v>
      </c>
    </row>
    <row r="3973" spans="1:29" customFormat="1" x14ac:dyDescent="0.25">
      <c r="A3973" s="175" t="s">
        <v>1631</v>
      </c>
      <c r="B3973" s="175" t="s">
        <v>1630</v>
      </c>
      <c r="C3973" s="175" t="s">
        <v>1629</v>
      </c>
      <c r="D3973" s="175" t="s">
        <v>148</v>
      </c>
      <c r="E3973" s="175" t="s">
        <v>71</v>
      </c>
      <c r="F3973" s="175" t="s">
        <v>71</v>
      </c>
      <c r="G3973" s="175" t="s">
        <v>66</v>
      </c>
      <c r="H3973" s="176">
        <v>42216</v>
      </c>
      <c r="I3973" s="177">
        <v>0.01</v>
      </c>
      <c r="J3973" s="176">
        <v>-693593</v>
      </c>
      <c r="K3973" s="175" t="s">
        <v>87</v>
      </c>
      <c r="L3973" s="175" t="s">
        <v>71</v>
      </c>
      <c r="M3973" s="175" t="s">
        <v>71</v>
      </c>
      <c r="N3973" s="175" t="s">
        <v>71</v>
      </c>
      <c r="O3973" s="175" t="s">
        <v>71</v>
      </c>
      <c r="P3973" s="175" t="s">
        <v>71</v>
      </c>
      <c r="Q3973" s="175" t="s">
        <v>71</v>
      </c>
      <c r="R3973" s="175" t="s">
        <v>71</v>
      </c>
      <c r="S3973" s="175" t="s">
        <v>71</v>
      </c>
      <c r="T3973" s="175" t="s">
        <v>71</v>
      </c>
      <c r="U3973" s="175" t="s">
        <v>71</v>
      </c>
      <c r="V3973" s="175" t="s">
        <v>71</v>
      </c>
      <c r="W3973" s="175" t="s">
        <v>71</v>
      </c>
      <c r="X3973" s="175" t="s">
        <v>71</v>
      </c>
      <c r="Y3973" s="175" t="s">
        <v>71</v>
      </c>
      <c r="Z3973" s="175" t="s">
        <v>71</v>
      </c>
      <c r="AA3973" s="175" t="s">
        <v>71</v>
      </c>
      <c r="AB3973" s="175" t="s">
        <v>1628</v>
      </c>
      <c r="AC3973" s="175" t="s">
        <v>71</v>
      </c>
    </row>
    <row r="3974" spans="1:29" customFormat="1" x14ac:dyDescent="0.25">
      <c r="A3974" s="175" t="s">
        <v>271</v>
      </c>
      <c r="B3974" s="175" t="s">
        <v>1627</v>
      </c>
      <c r="C3974" s="175" t="s">
        <v>1626</v>
      </c>
      <c r="D3974" s="175" t="s">
        <v>118</v>
      </c>
      <c r="E3974" s="175" t="s">
        <v>71</v>
      </c>
      <c r="F3974" s="175" t="s">
        <v>71</v>
      </c>
      <c r="G3974" s="175" t="s">
        <v>66</v>
      </c>
      <c r="H3974" s="176">
        <v>42214</v>
      </c>
      <c r="I3974" s="177">
        <v>0.24</v>
      </c>
      <c r="J3974" s="176">
        <v>-693593</v>
      </c>
      <c r="K3974" s="175" t="s">
        <v>87</v>
      </c>
      <c r="L3974" s="175" t="s">
        <v>71</v>
      </c>
      <c r="M3974" s="175" t="s">
        <v>71</v>
      </c>
      <c r="N3974" s="175" t="s">
        <v>71</v>
      </c>
      <c r="O3974" s="175" t="s">
        <v>71</v>
      </c>
      <c r="P3974" s="175" t="s">
        <v>71</v>
      </c>
      <c r="Q3974" s="175" t="s">
        <v>71</v>
      </c>
      <c r="R3974" s="175" t="s">
        <v>71</v>
      </c>
      <c r="S3974" s="175" t="s">
        <v>71</v>
      </c>
      <c r="T3974" s="175" t="s">
        <v>71</v>
      </c>
      <c r="U3974" s="175" t="s">
        <v>71</v>
      </c>
      <c r="V3974" s="175" t="s">
        <v>71</v>
      </c>
      <c r="W3974" s="175" t="s">
        <v>71</v>
      </c>
      <c r="X3974" s="175" t="s">
        <v>71</v>
      </c>
      <c r="Y3974" s="175" t="s">
        <v>71</v>
      </c>
      <c r="Z3974" s="175" t="s">
        <v>71</v>
      </c>
      <c r="AA3974" s="175" t="s">
        <v>71</v>
      </c>
      <c r="AB3974" s="175" t="s">
        <v>268</v>
      </c>
      <c r="AC3974" s="175" t="s">
        <v>71</v>
      </c>
    </row>
    <row r="3975" spans="1:29" customFormat="1" x14ac:dyDescent="0.25">
      <c r="A3975" s="175" t="s">
        <v>1625</v>
      </c>
      <c r="B3975" s="175" t="s">
        <v>1624</v>
      </c>
      <c r="C3975" s="175" t="s">
        <v>1623</v>
      </c>
      <c r="D3975" s="175" t="s">
        <v>153</v>
      </c>
      <c r="E3975" s="175" t="s">
        <v>147</v>
      </c>
      <c r="F3975" s="175" t="s">
        <v>71</v>
      </c>
      <c r="G3975" s="175" t="s">
        <v>66</v>
      </c>
      <c r="H3975" s="176">
        <v>41639</v>
      </c>
      <c r="I3975" s="177">
        <v>15</v>
      </c>
      <c r="J3975" s="176">
        <v>-693593</v>
      </c>
      <c r="K3975" s="175" t="s">
        <v>87</v>
      </c>
      <c r="L3975" s="175" t="s">
        <v>71</v>
      </c>
      <c r="M3975" s="175" t="s">
        <v>71</v>
      </c>
      <c r="N3975" s="175" t="s">
        <v>71</v>
      </c>
      <c r="O3975" s="175" t="s">
        <v>71</v>
      </c>
      <c r="P3975" s="175" t="s">
        <v>71</v>
      </c>
      <c r="Q3975" s="175" t="s">
        <v>71</v>
      </c>
      <c r="R3975" s="175" t="s">
        <v>71</v>
      </c>
      <c r="S3975" s="175" t="s">
        <v>71</v>
      </c>
      <c r="T3975" s="175" t="s">
        <v>71</v>
      </c>
      <c r="U3975" s="175" t="s">
        <v>71</v>
      </c>
      <c r="V3975" s="175" t="s">
        <v>71</v>
      </c>
      <c r="W3975" s="175" t="s">
        <v>71</v>
      </c>
      <c r="X3975" s="175" t="s">
        <v>71</v>
      </c>
      <c r="Y3975" s="175" t="s">
        <v>71</v>
      </c>
      <c r="Z3975" s="175" t="s">
        <v>71</v>
      </c>
      <c r="AA3975" s="175" t="s">
        <v>71</v>
      </c>
      <c r="AB3975" s="175" t="s">
        <v>1622</v>
      </c>
      <c r="AC3975" s="175" t="s">
        <v>71</v>
      </c>
    </row>
    <row r="3976" spans="1:29" customFormat="1" x14ac:dyDescent="0.25">
      <c r="A3976" s="175" t="s">
        <v>1621</v>
      </c>
      <c r="B3976" s="175" t="s">
        <v>1620</v>
      </c>
      <c r="C3976" s="175" t="s">
        <v>1619</v>
      </c>
      <c r="D3976" s="175" t="s">
        <v>153</v>
      </c>
      <c r="E3976" s="175" t="s">
        <v>71</v>
      </c>
      <c r="F3976" s="175" t="s">
        <v>71</v>
      </c>
      <c r="G3976" s="175" t="s">
        <v>66</v>
      </c>
      <c r="H3976" s="176">
        <v>42216</v>
      </c>
      <c r="I3976" s="177">
        <v>1.224</v>
      </c>
      <c r="J3976" s="176">
        <v>-693593</v>
      </c>
      <c r="K3976" s="175" t="s">
        <v>87</v>
      </c>
      <c r="L3976" s="175" t="s">
        <v>71</v>
      </c>
      <c r="M3976" s="175" t="s">
        <v>71</v>
      </c>
      <c r="N3976" s="175" t="s">
        <v>71</v>
      </c>
      <c r="O3976" s="175" t="s">
        <v>71</v>
      </c>
      <c r="P3976" s="175" t="s">
        <v>71</v>
      </c>
      <c r="Q3976" s="175" t="s">
        <v>71</v>
      </c>
      <c r="R3976" s="175" t="s">
        <v>71</v>
      </c>
      <c r="S3976" s="175" t="s">
        <v>71</v>
      </c>
      <c r="T3976" s="175" t="s">
        <v>71</v>
      </c>
      <c r="U3976" s="175" t="s">
        <v>71</v>
      </c>
      <c r="V3976" s="175" t="s">
        <v>71</v>
      </c>
      <c r="W3976" s="175" t="s">
        <v>71</v>
      </c>
      <c r="X3976" s="175" t="s">
        <v>71</v>
      </c>
      <c r="Y3976" s="175" t="s">
        <v>71</v>
      </c>
      <c r="Z3976" s="175" t="s">
        <v>71</v>
      </c>
      <c r="AA3976" s="175" t="s">
        <v>71</v>
      </c>
      <c r="AB3976" s="175" t="s">
        <v>809</v>
      </c>
      <c r="AC3976" s="175" t="s">
        <v>71</v>
      </c>
    </row>
    <row r="3977" spans="1:29" customFormat="1" x14ac:dyDescent="0.25">
      <c r="A3977" s="175" t="s">
        <v>1618</v>
      </c>
      <c r="B3977" s="175" t="s">
        <v>1617</v>
      </c>
      <c r="C3977" s="175" t="s">
        <v>1616</v>
      </c>
      <c r="D3977" s="175" t="s">
        <v>153</v>
      </c>
      <c r="E3977" s="175" t="s">
        <v>71</v>
      </c>
      <c r="F3977" s="175" t="s">
        <v>71</v>
      </c>
      <c r="G3977" s="175" t="s">
        <v>66</v>
      </c>
      <c r="H3977" s="176">
        <v>42348</v>
      </c>
      <c r="I3977" s="177">
        <v>20</v>
      </c>
      <c r="J3977" s="176">
        <v>-693593</v>
      </c>
      <c r="K3977" s="175" t="s">
        <v>87</v>
      </c>
      <c r="L3977" s="175" t="s">
        <v>71</v>
      </c>
      <c r="M3977" s="175" t="s">
        <v>71</v>
      </c>
      <c r="N3977" s="175" t="s">
        <v>71</v>
      </c>
      <c r="O3977" s="175" t="s">
        <v>71</v>
      </c>
      <c r="P3977" s="175" t="s">
        <v>71</v>
      </c>
      <c r="Q3977" s="175" t="s">
        <v>71</v>
      </c>
      <c r="R3977" s="175" t="s">
        <v>71</v>
      </c>
      <c r="S3977" s="175" t="s">
        <v>71</v>
      </c>
      <c r="T3977" s="175" t="s">
        <v>71</v>
      </c>
      <c r="U3977" s="175" t="s">
        <v>71</v>
      </c>
      <c r="V3977" s="175" t="s">
        <v>71</v>
      </c>
      <c r="W3977" s="175" t="s">
        <v>71</v>
      </c>
      <c r="X3977" s="175" t="s">
        <v>71</v>
      </c>
      <c r="Y3977" s="175" t="s">
        <v>71</v>
      </c>
      <c r="Z3977" s="175" t="s">
        <v>71</v>
      </c>
      <c r="AA3977" s="175" t="s">
        <v>71</v>
      </c>
      <c r="AB3977" s="175" t="s">
        <v>1113</v>
      </c>
      <c r="AC3977" s="175" t="s">
        <v>71</v>
      </c>
    </row>
    <row r="3978" spans="1:29" customFormat="1" x14ac:dyDescent="0.25">
      <c r="A3978" s="175" t="s">
        <v>1615</v>
      </c>
      <c r="B3978" s="175" t="s">
        <v>1614</v>
      </c>
      <c r="C3978" s="175" t="s">
        <v>1613</v>
      </c>
      <c r="D3978" s="175" t="s">
        <v>153</v>
      </c>
      <c r="E3978" s="175" t="s">
        <v>71</v>
      </c>
      <c r="F3978" s="175" t="s">
        <v>71</v>
      </c>
      <c r="G3978" s="175" t="s">
        <v>66</v>
      </c>
      <c r="H3978" s="176">
        <v>42213</v>
      </c>
      <c r="I3978" s="177">
        <v>10</v>
      </c>
      <c r="J3978" s="176">
        <v>-693593</v>
      </c>
      <c r="K3978" s="175" t="s">
        <v>87</v>
      </c>
      <c r="L3978" s="175" t="s">
        <v>71</v>
      </c>
      <c r="M3978" s="175" t="s">
        <v>71</v>
      </c>
      <c r="N3978" s="175" t="s">
        <v>71</v>
      </c>
      <c r="O3978" s="175" t="s">
        <v>71</v>
      </c>
      <c r="P3978" s="175" t="s">
        <v>71</v>
      </c>
      <c r="Q3978" s="175" t="s">
        <v>71</v>
      </c>
      <c r="R3978" s="175" t="s">
        <v>71</v>
      </c>
      <c r="S3978" s="175" t="s">
        <v>71</v>
      </c>
      <c r="T3978" s="175" t="s">
        <v>71</v>
      </c>
      <c r="U3978" s="175" t="s">
        <v>71</v>
      </c>
      <c r="V3978" s="175" t="s">
        <v>71</v>
      </c>
      <c r="W3978" s="175" t="s">
        <v>71</v>
      </c>
      <c r="X3978" s="175" t="s">
        <v>71</v>
      </c>
      <c r="Y3978" s="175" t="s">
        <v>71</v>
      </c>
      <c r="Z3978" s="175" t="s">
        <v>71</v>
      </c>
      <c r="AA3978" s="175" t="s">
        <v>71</v>
      </c>
      <c r="AB3978" s="175" t="s">
        <v>152</v>
      </c>
      <c r="AC3978" s="175" t="s">
        <v>71</v>
      </c>
    </row>
    <row r="3979" spans="1:29" customFormat="1" x14ac:dyDescent="0.25">
      <c r="A3979" s="175" t="s">
        <v>1612</v>
      </c>
      <c r="B3979" s="175" t="s">
        <v>1611</v>
      </c>
      <c r="C3979" s="175" t="s">
        <v>1610</v>
      </c>
      <c r="D3979" s="175" t="s">
        <v>88</v>
      </c>
      <c r="E3979" s="175" t="s">
        <v>71</v>
      </c>
      <c r="F3979" s="175" t="s">
        <v>71</v>
      </c>
      <c r="G3979" s="175" t="s">
        <v>66</v>
      </c>
      <c r="H3979" s="176">
        <v>42277</v>
      </c>
      <c r="I3979" s="177">
        <v>7.5</v>
      </c>
      <c r="J3979" s="176">
        <v>-693593</v>
      </c>
      <c r="K3979" s="175" t="s">
        <v>87</v>
      </c>
      <c r="L3979" s="175" t="s">
        <v>71</v>
      </c>
      <c r="M3979" s="175" t="s">
        <v>71</v>
      </c>
      <c r="N3979" s="175" t="s">
        <v>71</v>
      </c>
      <c r="O3979" s="175" t="s">
        <v>71</v>
      </c>
      <c r="P3979" s="175" t="s">
        <v>71</v>
      </c>
      <c r="Q3979" s="175" t="s">
        <v>71</v>
      </c>
      <c r="R3979" s="175" t="s">
        <v>71</v>
      </c>
      <c r="S3979" s="175" t="s">
        <v>71</v>
      </c>
      <c r="T3979" s="175" t="s">
        <v>71</v>
      </c>
      <c r="U3979" s="175" t="s">
        <v>71</v>
      </c>
      <c r="V3979" s="175" t="s">
        <v>71</v>
      </c>
      <c r="W3979" s="175" t="s">
        <v>71</v>
      </c>
      <c r="X3979" s="175" t="s">
        <v>71</v>
      </c>
      <c r="Y3979" s="175" t="s">
        <v>71</v>
      </c>
      <c r="Z3979" s="175" t="s">
        <v>71</v>
      </c>
      <c r="AA3979" s="175" t="s">
        <v>71</v>
      </c>
      <c r="AB3979" s="175" t="s">
        <v>286</v>
      </c>
      <c r="AC3979" s="175" t="s">
        <v>71</v>
      </c>
    </row>
    <row r="3980" spans="1:29" customFormat="1" x14ac:dyDescent="0.25">
      <c r="A3980" s="175" t="s">
        <v>1609</v>
      </c>
      <c r="B3980" s="175" t="s">
        <v>1608</v>
      </c>
      <c r="C3980" s="175" t="s">
        <v>1607</v>
      </c>
      <c r="D3980" s="175" t="s">
        <v>88</v>
      </c>
      <c r="E3980" s="175" t="s">
        <v>147</v>
      </c>
      <c r="F3980" s="175" t="s">
        <v>71</v>
      </c>
      <c r="G3980" s="175" t="s">
        <v>855</v>
      </c>
      <c r="H3980" s="176">
        <v>42264</v>
      </c>
      <c r="I3980" s="177">
        <v>25</v>
      </c>
      <c r="J3980" s="176">
        <v>-693593</v>
      </c>
      <c r="K3980" s="175" t="s">
        <v>87</v>
      </c>
      <c r="L3980" s="175" t="s">
        <v>71</v>
      </c>
      <c r="M3980" s="175" t="s">
        <v>71</v>
      </c>
      <c r="N3980" s="175" t="s">
        <v>71</v>
      </c>
      <c r="O3980" s="175" t="s">
        <v>71</v>
      </c>
      <c r="P3980" s="175" t="s">
        <v>71</v>
      </c>
      <c r="Q3980" s="175" t="s">
        <v>71</v>
      </c>
      <c r="R3980" s="175" t="s">
        <v>71</v>
      </c>
      <c r="S3980" s="175" t="s">
        <v>71</v>
      </c>
      <c r="T3980" s="175" t="s">
        <v>71</v>
      </c>
      <c r="U3980" s="175" t="s">
        <v>71</v>
      </c>
      <c r="V3980" s="175" t="s">
        <v>71</v>
      </c>
      <c r="W3980" s="175" t="s">
        <v>71</v>
      </c>
      <c r="X3980" s="175" t="s">
        <v>71</v>
      </c>
      <c r="Y3980" s="175" t="s">
        <v>71</v>
      </c>
      <c r="Z3980" s="175" t="s">
        <v>71</v>
      </c>
      <c r="AA3980" s="175" t="s">
        <v>71</v>
      </c>
      <c r="AB3980" s="175" t="s">
        <v>1606</v>
      </c>
      <c r="AC3980" s="175" t="s">
        <v>71</v>
      </c>
    </row>
    <row r="3981" spans="1:29" customFormat="1" x14ac:dyDescent="0.25">
      <c r="A3981" s="175" t="s">
        <v>121</v>
      </c>
      <c r="B3981" s="175" t="s">
        <v>1605</v>
      </c>
      <c r="C3981" s="175" t="s">
        <v>1604</v>
      </c>
      <c r="D3981" s="175" t="s">
        <v>118</v>
      </c>
      <c r="E3981" s="175" t="s">
        <v>71</v>
      </c>
      <c r="F3981" s="175" t="s">
        <v>71</v>
      </c>
      <c r="G3981" s="175" t="s">
        <v>66</v>
      </c>
      <c r="H3981" s="176">
        <v>42233</v>
      </c>
      <c r="I3981" s="177">
        <v>0.24099999999999999</v>
      </c>
      <c r="J3981" s="176">
        <v>-693593</v>
      </c>
      <c r="K3981" s="175" t="s">
        <v>87</v>
      </c>
      <c r="L3981" s="175" t="s">
        <v>71</v>
      </c>
      <c r="M3981" s="175" t="s">
        <v>71</v>
      </c>
      <c r="N3981" s="175" t="s">
        <v>71</v>
      </c>
      <c r="O3981" s="175" t="s">
        <v>71</v>
      </c>
      <c r="P3981" s="175" t="s">
        <v>71</v>
      </c>
      <c r="Q3981" s="175" t="s">
        <v>71</v>
      </c>
      <c r="R3981" s="175" t="s">
        <v>71</v>
      </c>
      <c r="S3981" s="175" t="s">
        <v>71</v>
      </c>
      <c r="T3981" s="175" t="s">
        <v>71</v>
      </c>
      <c r="U3981" s="175" t="s">
        <v>71</v>
      </c>
      <c r="V3981" s="175" t="s">
        <v>71</v>
      </c>
      <c r="W3981" s="175" t="s">
        <v>71</v>
      </c>
      <c r="X3981" s="175" t="s">
        <v>71</v>
      </c>
      <c r="Y3981" s="175" t="s">
        <v>71</v>
      </c>
      <c r="Z3981" s="175" t="s">
        <v>71</v>
      </c>
      <c r="AA3981" s="175" t="s">
        <v>71</v>
      </c>
      <c r="AB3981" s="175" t="s">
        <v>117</v>
      </c>
      <c r="AC3981" s="175" t="s">
        <v>71</v>
      </c>
    </row>
    <row r="3982" spans="1:29" customFormat="1" x14ac:dyDescent="0.25">
      <c r="A3982" s="175" t="s">
        <v>121</v>
      </c>
      <c r="B3982" s="175" t="s">
        <v>1603</v>
      </c>
      <c r="C3982" s="175" t="s">
        <v>1602</v>
      </c>
      <c r="D3982" s="175" t="s">
        <v>118</v>
      </c>
      <c r="E3982" s="175" t="s">
        <v>71</v>
      </c>
      <c r="F3982" s="175" t="s">
        <v>71</v>
      </c>
      <c r="G3982" s="175" t="s">
        <v>66</v>
      </c>
      <c r="H3982" s="176">
        <v>42233</v>
      </c>
      <c r="I3982" s="177">
        <v>0.249</v>
      </c>
      <c r="J3982" s="176">
        <v>-693593</v>
      </c>
      <c r="K3982" s="175" t="s">
        <v>87</v>
      </c>
      <c r="L3982" s="175" t="s">
        <v>71</v>
      </c>
      <c r="M3982" s="175" t="s">
        <v>71</v>
      </c>
      <c r="N3982" s="175" t="s">
        <v>71</v>
      </c>
      <c r="O3982" s="175" t="s">
        <v>71</v>
      </c>
      <c r="P3982" s="175" t="s">
        <v>71</v>
      </c>
      <c r="Q3982" s="175" t="s">
        <v>71</v>
      </c>
      <c r="R3982" s="175" t="s">
        <v>71</v>
      </c>
      <c r="S3982" s="175" t="s">
        <v>71</v>
      </c>
      <c r="T3982" s="175" t="s">
        <v>71</v>
      </c>
      <c r="U3982" s="175" t="s">
        <v>71</v>
      </c>
      <c r="V3982" s="175" t="s">
        <v>71</v>
      </c>
      <c r="W3982" s="175" t="s">
        <v>71</v>
      </c>
      <c r="X3982" s="175" t="s">
        <v>71</v>
      </c>
      <c r="Y3982" s="175" t="s">
        <v>71</v>
      </c>
      <c r="Z3982" s="175" t="s">
        <v>71</v>
      </c>
      <c r="AA3982" s="175" t="s">
        <v>71</v>
      </c>
      <c r="AB3982" s="175" t="s">
        <v>117</v>
      </c>
      <c r="AC3982" s="175" t="s">
        <v>71</v>
      </c>
    </row>
    <row r="3983" spans="1:29" customFormat="1" x14ac:dyDescent="0.25">
      <c r="A3983" s="175" t="s">
        <v>121</v>
      </c>
      <c r="B3983" s="175" t="s">
        <v>1601</v>
      </c>
      <c r="C3983" s="175" t="s">
        <v>1600</v>
      </c>
      <c r="D3983" s="175" t="s">
        <v>118</v>
      </c>
      <c r="E3983" s="175" t="s">
        <v>71</v>
      </c>
      <c r="F3983" s="175" t="s">
        <v>71</v>
      </c>
      <c r="G3983" s="175" t="s">
        <v>66</v>
      </c>
      <c r="H3983" s="176">
        <v>42235</v>
      </c>
      <c r="I3983" s="177">
        <v>0.247</v>
      </c>
      <c r="J3983" s="176">
        <v>-693593</v>
      </c>
      <c r="K3983" s="175" t="s">
        <v>87</v>
      </c>
      <c r="L3983" s="175" t="s">
        <v>71</v>
      </c>
      <c r="M3983" s="175" t="s">
        <v>71</v>
      </c>
      <c r="N3983" s="175" t="s">
        <v>71</v>
      </c>
      <c r="O3983" s="175" t="s">
        <v>71</v>
      </c>
      <c r="P3983" s="175" t="s">
        <v>71</v>
      </c>
      <c r="Q3983" s="175" t="s">
        <v>71</v>
      </c>
      <c r="R3983" s="175" t="s">
        <v>71</v>
      </c>
      <c r="S3983" s="175" t="s">
        <v>71</v>
      </c>
      <c r="T3983" s="175" t="s">
        <v>71</v>
      </c>
      <c r="U3983" s="175" t="s">
        <v>71</v>
      </c>
      <c r="V3983" s="175" t="s">
        <v>71</v>
      </c>
      <c r="W3983" s="175" t="s">
        <v>71</v>
      </c>
      <c r="X3983" s="175" t="s">
        <v>71</v>
      </c>
      <c r="Y3983" s="175" t="s">
        <v>71</v>
      </c>
      <c r="Z3983" s="175" t="s">
        <v>71</v>
      </c>
      <c r="AA3983" s="175" t="s">
        <v>71</v>
      </c>
      <c r="AB3983" s="175" t="s">
        <v>117</v>
      </c>
      <c r="AC3983" s="175" t="s">
        <v>71</v>
      </c>
    </row>
    <row r="3984" spans="1:29" customFormat="1" x14ac:dyDescent="0.25">
      <c r="A3984" s="175" t="s">
        <v>1599</v>
      </c>
      <c r="B3984" s="175" t="s">
        <v>1598</v>
      </c>
      <c r="C3984" s="175" t="s">
        <v>1597</v>
      </c>
      <c r="D3984" s="175" t="s">
        <v>88</v>
      </c>
      <c r="E3984" s="175" t="s">
        <v>71</v>
      </c>
      <c r="F3984" s="175" t="s">
        <v>71</v>
      </c>
      <c r="G3984" s="175" t="s">
        <v>66</v>
      </c>
      <c r="H3984" s="176">
        <v>42360</v>
      </c>
      <c r="I3984" s="177">
        <v>27</v>
      </c>
      <c r="J3984" s="176">
        <v>-693593</v>
      </c>
      <c r="K3984" s="175" t="s">
        <v>87</v>
      </c>
      <c r="L3984" s="175" t="s">
        <v>71</v>
      </c>
      <c r="M3984" s="175" t="s">
        <v>71</v>
      </c>
      <c r="N3984" s="175" t="s">
        <v>71</v>
      </c>
      <c r="O3984" s="175" t="s">
        <v>71</v>
      </c>
      <c r="P3984" s="175" t="s">
        <v>71</v>
      </c>
      <c r="Q3984" s="175" t="s">
        <v>71</v>
      </c>
      <c r="R3984" s="175" t="s">
        <v>71</v>
      </c>
      <c r="S3984" s="175" t="s">
        <v>71</v>
      </c>
      <c r="T3984" s="175" t="s">
        <v>71</v>
      </c>
      <c r="U3984" s="175" t="s">
        <v>71</v>
      </c>
      <c r="V3984" s="175" t="s">
        <v>71</v>
      </c>
      <c r="W3984" s="175" t="s">
        <v>71</v>
      </c>
      <c r="X3984" s="175" t="s">
        <v>71</v>
      </c>
      <c r="Y3984" s="175" t="s">
        <v>71</v>
      </c>
      <c r="Z3984" s="175" t="s">
        <v>71</v>
      </c>
      <c r="AA3984" s="175" t="s">
        <v>71</v>
      </c>
      <c r="AB3984" s="175" t="s">
        <v>290</v>
      </c>
      <c r="AC3984" s="175" t="s">
        <v>71</v>
      </c>
    </row>
    <row r="3985" spans="1:29" customFormat="1" x14ac:dyDescent="0.25">
      <c r="A3985" s="175" t="s">
        <v>1569</v>
      </c>
      <c r="B3985" s="175" t="s">
        <v>1596</v>
      </c>
      <c r="C3985" s="175" t="s">
        <v>1595</v>
      </c>
      <c r="D3985" s="175" t="s">
        <v>88</v>
      </c>
      <c r="E3985" s="175" t="s">
        <v>71</v>
      </c>
      <c r="F3985" s="175" t="s">
        <v>71</v>
      </c>
      <c r="G3985" s="175" t="s">
        <v>66</v>
      </c>
      <c r="H3985" s="176">
        <v>42165</v>
      </c>
      <c r="I3985" s="177">
        <v>0.54100000000000004</v>
      </c>
      <c r="J3985" s="176">
        <v>-693593</v>
      </c>
      <c r="K3985" s="175" t="s">
        <v>87</v>
      </c>
      <c r="L3985" s="175" t="s">
        <v>71</v>
      </c>
      <c r="M3985" s="175" t="s">
        <v>71</v>
      </c>
      <c r="N3985" s="175" t="s">
        <v>71</v>
      </c>
      <c r="O3985" s="175" t="s">
        <v>71</v>
      </c>
      <c r="P3985" s="175" t="s">
        <v>71</v>
      </c>
      <c r="Q3985" s="175" t="s">
        <v>71</v>
      </c>
      <c r="R3985" s="175" t="s">
        <v>71</v>
      </c>
      <c r="S3985" s="175" t="s">
        <v>71</v>
      </c>
      <c r="T3985" s="175" t="s">
        <v>71</v>
      </c>
      <c r="U3985" s="175" t="s">
        <v>71</v>
      </c>
      <c r="V3985" s="175" t="s">
        <v>71</v>
      </c>
      <c r="W3985" s="175" t="s">
        <v>71</v>
      </c>
      <c r="X3985" s="175" t="s">
        <v>71</v>
      </c>
      <c r="Y3985" s="175" t="s">
        <v>71</v>
      </c>
      <c r="Z3985" s="175" t="s">
        <v>71</v>
      </c>
      <c r="AA3985" s="175" t="s">
        <v>71</v>
      </c>
      <c r="AB3985" s="175" t="s">
        <v>86</v>
      </c>
      <c r="AC3985" s="175" t="s">
        <v>71</v>
      </c>
    </row>
    <row r="3986" spans="1:29" customFormat="1" x14ac:dyDescent="0.25">
      <c r="A3986" s="175" t="s">
        <v>1594</v>
      </c>
      <c r="B3986" s="175" t="s">
        <v>1593</v>
      </c>
      <c r="C3986" s="175" t="s">
        <v>1592</v>
      </c>
      <c r="D3986" s="175" t="s">
        <v>153</v>
      </c>
      <c r="E3986" s="175" t="s">
        <v>71</v>
      </c>
      <c r="F3986" s="175" t="s">
        <v>71</v>
      </c>
      <c r="G3986" s="175" t="s">
        <v>66</v>
      </c>
      <c r="H3986" s="176">
        <v>42361</v>
      </c>
      <c r="I3986" s="177">
        <v>50</v>
      </c>
      <c r="J3986" s="176">
        <v>-693593</v>
      </c>
      <c r="K3986" s="175" t="s">
        <v>87</v>
      </c>
      <c r="L3986" s="175" t="s">
        <v>71</v>
      </c>
      <c r="M3986" s="175" t="s">
        <v>71</v>
      </c>
      <c r="N3986" s="175" t="s">
        <v>71</v>
      </c>
      <c r="O3986" s="175" t="s">
        <v>71</v>
      </c>
      <c r="P3986" s="175" t="s">
        <v>71</v>
      </c>
      <c r="Q3986" s="175" t="s">
        <v>71</v>
      </c>
      <c r="R3986" s="175" t="s">
        <v>71</v>
      </c>
      <c r="S3986" s="175" t="s">
        <v>71</v>
      </c>
      <c r="T3986" s="175" t="s">
        <v>71</v>
      </c>
      <c r="U3986" s="175" t="s">
        <v>71</v>
      </c>
      <c r="V3986" s="175" t="s">
        <v>71</v>
      </c>
      <c r="W3986" s="175" t="s">
        <v>71</v>
      </c>
      <c r="X3986" s="175" t="s">
        <v>71</v>
      </c>
      <c r="Y3986" s="175" t="s">
        <v>71</v>
      </c>
      <c r="Z3986" s="175" t="s">
        <v>71</v>
      </c>
      <c r="AA3986" s="175" t="s">
        <v>71</v>
      </c>
      <c r="AB3986" s="175" t="s">
        <v>809</v>
      </c>
      <c r="AC3986" s="175" t="s">
        <v>71</v>
      </c>
    </row>
    <row r="3987" spans="1:29" customFormat="1" x14ac:dyDescent="0.25">
      <c r="A3987" s="175" t="s">
        <v>1456</v>
      </c>
      <c r="B3987" s="175" t="s">
        <v>1591</v>
      </c>
      <c r="C3987" s="175" t="s">
        <v>1590</v>
      </c>
      <c r="D3987" s="175" t="s">
        <v>88</v>
      </c>
      <c r="E3987" s="175" t="s">
        <v>71</v>
      </c>
      <c r="F3987" s="175" t="s">
        <v>71</v>
      </c>
      <c r="G3987" s="175" t="s">
        <v>66</v>
      </c>
      <c r="H3987" s="176">
        <v>42157</v>
      </c>
      <c r="I3987" s="177">
        <v>0.34200000000000003</v>
      </c>
      <c r="J3987" s="176">
        <v>-693593</v>
      </c>
      <c r="K3987" s="175" t="s">
        <v>87</v>
      </c>
      <c r="L3987" s="175" t="s">
        <v>71</v>
      </c>
      <c r="M3987" s="175" t="s">
        <v>71</v>
      </c>
      <c r="N3987" s="175" t="s">
        <v>71</v>
      </c>
      <c r="O3987" s="175" t="s">
        <v>71</v>
      </c>
      <c r="P3987" s="175" t="s">
        <v>71</v>
      </c>
      <c r="Q3987" s="175" t="s">
        <v>71</v>
      </c>
      <c r="R3987" s="175" t="s">
        <v>71</v>
      </c>
      <c r="S3987" s="175" t="s">
        <v>71</v>
      </c>
      <c r="T3987" s="175" t="s">
        <v>71</v>
      </c>
      <c r="U3987" s="175" t="s">
        <v>71</v>
      </c>
      <c r="V3987" s="175" t="s">
        <v>71</v>
      </c>
      <c r="W3987" s="175" t="s">
        <v>71</v>
      </c>
      <c r="X3987" s="175" t="s">
        <v>71</v>
      </c>
      <c r="Y3987" s="175" t="s">
        <v>71</v>
      </c>
      <c r="Z3987" s="175" t="s">
        <v>71</v>
      </c>
      <c r="AA3987" s="175" t="s">
        <v>71</v>
      </c>
      <c r="AB3987" s="175" t="s">
        <v>86</v>
      </c>
      <c r="AC3987" s="175" t="s">
        <v>71</v>
      </c>
    </row>
    <row r="3988" spans="1:29" customFormat="1" x14ac:dyDescent="0.25">
      <c r="A3988" s="175" t="s">
        <v>1453</v>
      </c>
      <c r="B3988" s="175" t="s">
        <v>1589</v>
      </c>
      <c r="C3988" s="175" t="s">
        <v>1588</v>
      </c>
      <c r="D3988" s="175" t="s">
        <v>88</v>
      </c>
      <c r="E3988" s="175" t="s">
        <v>71</v>
      </c>
      <c r="F3988" s="175" t="s">
        <v>71</v>
      </c>
      <c r="G3988" s="175" t="s">
        <v>66</v>
      </c>
      <c r="H3988" s="176">
        <v>41614</v>
      </c>
      <c r="I3988" s="177">
        <v>0.22700000000000001</v>
      </c>
      <c r="J3988" s="176">
        <v>-693593</v>
      </c>
      <c r="K3988" s="175" t="s">
        <v>87</v>
      </c>
      <c r="L3988" s="175" t="s">
        <v>71</v>
      </c>
      <c r="M3988" s="175" t="s">
        <v>71</v>
      </c>
      <c r="N3988" s="175" t="s">
        <v>71</v>
      </c>
      <c r="O3988" s="175" t="s">
        <v>71</v>
      </c>
      <c r="P3988" s="175" t="s">
        <v>71</v>
      </c>
      <c r="Q3988" s="175" t="s">
        <v>71</v>
      </c>
      <c r="R3988" s="175" t="s">
        <v>71</v>
      </c>
      <c r="S3988" s="175" t="s">
        <v>71</v>
      </c>
      <c r="T3988" s="175" t="s">
        <v>71</v>
      </c>
      <c r="U3988" s="175" t="s">
        <v>71</v>
      </c>
      <c r="V3988" s="175" t="s">
        <v>71</v>
      </c>
      <c r="W3988" s="175" t="s">
        <v>71</v>
      </c>
      <c r="X3988" s="175" t="s">
        <v>71</v>
      </c>
      <c r="Y3988" s="175" t="s">
        <v>71</v>
      </c>
      <c r="Z3988" s="175" t="s">
        <v>71</v>
      </c>
      <c r="AA3988" s="175" t="s">
        <v>71</v>
      </c>
      <c r="AB3988" s="175" t="s">
        <v>86</v>
      </c>
      <c r="AC3988" s="175" t="s">
        <v>71</v>
      </c>
    </row>
    <row r="3989" spans="1:29" customFormat="1" x14ac:dyDescent="0.25">
      <c r="A3989" s="175" t="s">
        <v>1534</v>
      </c>
      <c r="B3989" s="175" t="s">
        <v>1587</v>
      </c>
      <c r="C3989" s="175" t="s">
        <v>1586</v>
      </c>
      <c r="D3989" s="175" t="s">
        <v>88</v>
      </c>
      <c r="E3989" s="175" t="s">
        <v>71</v>
      </c>
      <c r="F3989" s="175" t="s">
        <v>71</v>
      </c>
      <c r="G3989" s="175" t="s">
        <v>66</v>
      </c>
      <c r="H3989" s="176">
        <v>41533</v>
      </c>
      <c r="I3989" s="177">
        <v>0.158</v>
      </c>
      <c r="J3989" s="176">
        <v>-693593</v>
      </c>
      <c r="K3989" s="175" t="s">
        <v>87</v>
      </c>
      <c r="L3989" s="175" t="s">
        <v>71</v>
      </c>
      <c r="M3989" s="175" t="s">
        <v>71</v>
      </c>
      <c r="N3989" s="175" t="s">
        <v>71</v>
      </c>
      <c r="O3989" s="175" t="s">
        <v>71</v>
      </c>
      <c r="P3989" s="175" t="s">
        <v>71</v>
      </c>
      <c r="Q3989" s="175" t="s">
        <v>71</v>
      </c>
      <c r="R3989" s="175" t="s">
        <v>71</v>
      </c>
      <c r="S3989" s="175" t="s">
        <v>71</v>
      </c>
      <c r="T3989" s="175" t="s">
        <v>71</v>
      </c>
      <c r="U3989" s="175" t="s">
        <v>71</v>
      </c>
      <c r="V3989" s="175" t="s">
        <v>71</v>
      </c>
      <c r="W3989" s="175" t="s">
        <v>71</v>
      </c>
      <c r="X3989" s="175" t="s">
        <v>71</v>
      </c>
      <c r="Y3989" s="175" t="s">
        <v>71</v>
      </c>
      <c r="Z3989" s="175" t="s">
        <v>71</v>
      </c>
      <c r="AA3989" s="175" t="s">
        <v>71</v>
      </c>
      <c r="AB3989" s="175" t="s">
        <v>86</v>
      </c>
      <c r="AC3989" s="175" t="s">
        <v>71</v>
      </c>
    </row>
    <row r="3990" spans="1:29" customFormat="1" x14ac:dyDescent="0.25">
      <c r="A3990" s="175" t="s">
        <v>1453</v>
      </c>
      <c r="B3990" s="175" t="s">
        <v>1585</v>
      </c>
      <c r="C3990" s="175" t="s">
        <v>1584</v>
      </c>
      <c r="D3990" s="175" t="s">
        <v>88</v>
      </c>
      <c r="E3990" s="175" t="s">
        <v>71</v>
      </c>
      <c r="F3990" s="175" t="s">
        <v>71</v>
      </c>
      <c r="G3990" s="175" t="s">
        <v>66</v>
      </c>
      <c r="H3990" s="176">
        <v>41590</v>
      </c>
      <c r="I3990" s="177">
        <v>0.16700000000000001</v>
      </c>
      <c r="J3990" s="176">
        <v>-693593</v>
      </c>
      <c r="K3990" s="175" t="s">
        <v>87</v>
      </c>
      <c r="L3990" s="175" t="s">
        <v>71</v>
      </c>
      <c r="M3990" s="175" t="s">
        <v>71</v>
      </c>
      <c r="N3990" s="175" t="s">
        <v>71</v>
      </c>
      <c r="O3990" s="175" t="s">
        <v>71</v>
      </c>
      <c r="P3990" s="175" t="s">
        <v>71</v>
      </c>
      <c r="Q3990" s="175" t="s">
        <v>71</v>
      </c>
      <c r="R3990" s="175" t="s">
        <v>71</v>
      </c>
      <c r="S3990" s="175" t="s">
        <v>71</v>
      </c>
      <c r="T3990" s="175" t="s">
        <v>71</v>
      </c>
      <c r="U3990" s="175" t="s">
        <v>71</v>
      </c>
      <c r="V3990" s="175" t="s">
        <v>71</v>
      </c>
      <c r="W3990" s="175" t="s">
        <v>71</v>
      </c>
      <c r="X3990" s="175" t="s">
        <v>71</v>
      </c>
      <c r="Y3990" s="175" t="s">
        <v>71</v>
      </c>
      <c r="Z3990" s="175" t="s">
        <v>71</v>
      </c>
      <c r="AA3990" s="175" t="s">
        <v>71</v>
      </c>
      <c r="AB3990" s="175" t="s">
        <v>86</v>
      </c>
      <c r="AC3990" s="175" t="s">
        <v>71</v>
      </c>
    </row>
    <row r="3991" spans="1:29" customFormat="1" x14ac:dyDescent="0.25">
      <c r="A3991" s="175" t="s">
        <v>1456</v>
      </c>
      <c r="B3991" s="175" t="s">
        <v>1583</v>
      </c>
      <c r="C3991" s="175" t="s">
        <v>1582</v>
      </c>
      <c r="D3991" s="175" t="s">
        <v>88</v>
      </c>
      <c r="E3991" s="175" t="s">
        <v>71</v>
      </c>
      <c r="F3991" s="175" t="s">
        <v>71</v>
      </c>
      <c r="G3991" s="175" t="s">
        <v>66</v>
      </c>
      <c r="H3991" s="176">
        <v>42158</v>
      </c>
      <c r="I3991" s="177">
        <v>0.28000000000000003</v>
      </c>
      <c r="J3991" s="176">
        <v>-693593</v>
      </c>
      <c r="K3991" s="175" t="s">
        <v>87</v>
      </c>
      <c r="L3991" s="175" t="s">
        <v>71</v>
      </c>
      <c r="M3991" s="175" t="s">
        <v>71</v>
      </c>
      <c r="N3991" s="175" t="s">
        <v>71</v>
      </c>
      <c r="O3991" s="175" t="s">
        <v>71</v>
      </c>
      <c r="P3991" s="175" t="s">
        <v>71</v>
      </c>
      <c r="Q3991" s="175" t="s">
        <v>71</v>
      </c>
      <c r="R3991" s="175" t="s">
        <v>71</v>
      </c>
      <c r="S3991" s="175" t="s">
        <v>71</v>
      </c>
      <c r="T3991" s="175" t="s">
        <v>71</v>
      </c>
      <c r="U3991" s="175" t="s">
        <v>71</v>
      </c>
      <c r="V3991" s="175" t="s">
        <v>71</v>
      </c>
      <c r="W3991" s="175" t="s">
        <v>71</v>
      </c>
      <c r="X3991" s="175" t="s">
        <v>71</v>
      </c>
      <c r="Y3991" s="175" t="s">
        <v>71</v>
      </c>
      <c r="Z3991" s="175" t="s">
        <v>71</v>
      </c>
      <c r="AA3991" s="175" t="s">
        <v>71</v>
      </c>
      <c r="AB3991" s="175" t="s">
        <v>86</v>
      </c>
      <c r="AC3991" s="175" t="s">
        <v>71</v>
      </c>
    </row>
    <row r="3992" spans="1:29" customFormat="1" x14ac:dyDescent="0.25">
      <c r="A3992" s="175" t="s">
        <v>1551</v>
      </c>
      <c r="B3992" s="175" t="s">
        <v>1581</v>
      </c>
      <c r="C3992" s="175" t="s">
        <v>1580</v>
      </c>
      <c r="D3992" s="175" t="s">
        <v>88</v>
      </c>
      <c r="E3992" s="175" t="s">
        <v>71</v>
      </c>
      <c r="F3992" s="175" t="s">
        <v>71</v>
      </c>
      <c r="G3992" s="175" t="s">
        <v>66</v>
      </c>
      <c r="H3992" s="176">
        <v>42222</v>
      </c>
      <c r="I3992" s="177">
        <v>0.999</v>
      </c>
      <c r="J3992" s="176">
        <v>-693593</v>
      </c>
      <c r="K3992" s="175" t="s">
        <v>87</v>
      </c>
      <c r="L3992" s="175" t="s">
        <v>71</v>
      </c>
      <c r="M3992" s="175" t="s">
        <v>71</v>
      </c>
      <c r="N3992" s="175" t="s">
        <v>71</v>
      </c>
      <c r="O3992" s="175" t="s">
        <v>71</v>
      </c>
      <c r="P3992" s="175" t="s">
        <v>71</v>
      </c>
      <c r="Q3992" s="175" t="s">
        <v>71</v>
      </c>
      <c r="R3992" s="175" t="s">
        <v>71</v>
      </c>
      <c r="S3992" s="175" t="s">
        <v>71</v>
      </c>
      <c r="T3992" s="175" t="s">
        <v>71</v>
      </c>
      <c r="U3992" s="175" t="s">
        <v>71</v>
      </c>
      <c r="V3992" s="175" t="s">
        <v>71</v>
      </c>
      <c r="W3992" s="175" t="s">
        <v>71</v>
      </c>
      <c r="X3992" s="175" t="s">
        <v>71</v>
      </c>
      <c r="Y3992" s="175" t="s">
        <v>71</v>
      </c>
      <c r="Z3992" s="175" t="s">
        <v>71</v>
      </c>
      <c r="AA3992" s="175" t="s">
        <v>71</v>
      </c>
      <c r="AB3992" s="175" t="s">
        <v>86</v>
      </c>
      <c r="AC3992" s="175" t="s">
        <v>71</v>
      </c>
    </row>
    <row r="3993" spans="1:29" customFormat="1" x14ac:dyDescent="0.25">
      <c r="A3993" s="175" t="s">
        <v>1579</v>
      </c>
      <c r="B3993" s="175" t="s">
        <v>1578</v>
      </c>
      <c r="C3993" s="175" t="s">
        <v>1577</v>
      </c>
      <c r="D3993" s="175" t="s">
        <v>283</v>
      </c>
      <c r="E3993" s="175" t="s">
        <v>71</v>
      </c>
      <c r="F3993" s="175" t="s">
        <v>147</v>
      </c>
      <c r="G3993" s="175" t="s">
        <v>146</v>
      </c>
      <c r="H3993" s="176">
        <v>20271</v>
      </c>
      <c r="I3993" s="177">
        <v>22.5</v>
      </c>
      <c r="J3993" s="176">
        <v>38544</v>
      </c>
      <c r="K3993" s="175" t="s">
        <v>87</v>
      </c>
      <c r="L3993" s="175" t="s">
        <v>71</v>
      </c>
      <c r="M3993" s="175" t="s">
        <v>71</v>
      </c>
      <c r="N3993" s="175" t="s">
        <v>71</v>
      </c>
      <c r="O3993" s="175" t="s">
        <v>71</v>
      </c>
      <c r="P3993" s="175" t="s">
        <v>71</v>
      </c>
      <c r="Q3993" s="175" t="s">
        <v>71</v>
      </c>
      <c r="R3993" s="175" t="s">
        <v>71</v>
      </c>
      <c r="S3993" s="175" t="s">
        <v>71</v>
      </c>
      <c r="T3993" s="175" t="s">
        <v>71</v>
      </c>
      <c r="U3993" s="175" t="s">
        <v>71</v>
      </c>
      <c r="V3993" s="175" t="s">
        <v>71</v>
      </c>
      <c r="W3993" s="175" t="s">
        <v>71</v>
      </c>
      <c r="X3993" s="175" t="s">
        <v>71</v>
      </c>
      <c r="Y3993" s="175" t="s">
        <v>71</v>
      </c>
      <c r="Z3993" s="175" t="s">
        <v>71</v>
      </c>
      <c r="AA3993" s="175" t="s">
        <v>71</v>
      </c>
      <c r="AB3993" s="175" t="s">
        <v>1576</v>
      </c>
      <c r="AC3993" s="175" t="s">
        <v>71</v>
      </c>
    </row>
    <row r="3994" spans="1:29" customFormat="1" x14ac:dyDescent="0.25">
      <c r="A3994" s="175" t="s">
        <v>1579</v>
      </c>
      <c r="B3994" s="175" t="s">
        <v>1578</v>
      </c>
      <c r="C3994" s="175" t="s">
        <v>1577</v>
      </c>
      <c r="D3994" s="175" t="s">
        <v>283</v>
      </c>
      <c r="E3994" s="175" t="s">
        <v>71</v>
      </c>
      <c r="F3994" s="175" t="s">
        <v>147</v>
      </c>
      <c r="G3994" s="175" t="s">
        <v>10156</v>
      </c>
      <c r="H3994" s="176">
        <v>20271</v>
      </c>
      <c r="I3994" s="177">
        <v>22.5</v>
      </c>
      <c r="J3994" s="176">
        <v>38544</v>
      </c>
      <c r="K3994" s="175" t="s">
        <v>87</v>
      </c>
      <c r="L3994" s="175" t="s">
        <v>71</v>
      </c>
      <c r="M3994" s="175" t="s">
        <v>71</v>
      </c>
      <c r="N3994" s="175" t="s">
        <v>71</v>
      </c>
      <c r="O3994" s="175" t="s">
        <v>71</v>
      </c>
      <c r="P3994" s="175" t="s">
        <v>71</v>
      </c>
      <c r="Q3994" s="175" t="s">
        <v>71</v>
      </c>
      <c r="R3994" s="175" t="s">
        <v>71</v>
      </c>
      <c r="S3994" s="175" t="s">
        <v>71</v>
      </c>
      <c r="T3994" s="175" t="s">
        <v>71</v>
      </c>
      <c r="U3994" s="175" t="s">
        <v>147</v>
      </c>
      <c r="V3994" s="175" t="s">
        <v>71</v>
      </c>
      <c r="W3994" s="175" t="s">
        <v>71</v>
      </c>
      <c r="X3994" s="175" t="s">
        <v>71</v>
      </c>
      <c r="Y3994" s="175" t="s">
        <v>71</v>
      </c>
      <c r="Z3994" s="175" t="s">
        <v>71</v>
      </c>
      <c r="AA3994" s="175" t="s">
        <v>71</v>
      </c>
      <c r="AB3994" s="175" t="s">
        <v>1576</v>
      </c>
      <c r="AC3994" s="175" t="s">
        <v>71</v>
      </c>
    </row>
    <row r="3995" spans="1:29" customFormat="1" x14ac:dyDescent="0.25">
      <c r="A3995" s="175" t="s">
        <v>1579</v>
      </c>
      <c r="B3995" s="175" t="s">
        <v>1578</v>
      </c>
      <c r="C3995" s="175" t="s">
        <v>1577</v>
      </c>
      <c r="D3995" s="175" t="s">
        <v>283</v>
      </c>
      <c r="E3995" s="175" t="s">
        <v>71</v>
      </c>
      <c r="F3995" s="175" t="s">
        <v>147</v>
      </c>
      <c r="G3995" s="175" t="s">
        <v>776</v>
      </c>
      <c r="H3995" s="176">
        <v>20271</v>
      </c>
      <c r="I3995" s="177">
        <v>22.5</v>
      </c>
      <c r="J3995" s="176">
        <v>38544</v>
      </c>
      <c r="K3995" s="175" t="s">
        <v>87</v>
      </c>
      <c r="L3995" s="175" t="s">
        <v>71</v>
      </c>
      <c r="M3995" s="175" t="s">
        <v>71</v>
      </c>
      <c r="N3995" s="175" t="s">
        <v>71</v>
      </c>
      <c r="O3995" s="175" t="s">
        <v>71</v>
      </c>
      <c r="P3995" s="175" t="s">
        <v>71</v>
      </c>
      <c r="Q3995" s="175" t="s">
        <v>71</v>
      </c>
      <c r="R3995" s="175" t="s">
        <v>71</v>
      </c>
      <c r="S3995" s="175" t="s">
        <v>71</v>
      </c>
      <c r="T3995" s="175" t="s">
        <v>71</v>
      </c>
      <c r="U3995" s="175" t="s">
        <v>71</v>
      </c>
      <c r="V3995" s="175" t="s">
        <v>71</v>
      </c>
      <c r="W3995" s="175" t="s">
        <v>71</v>
      </c>
      <c r="X3995" s="175" t="s">
        <v>71</v>
      </c>
      <c r="Y3995" s="175" t="s">
        <v>71</v>
      </c>
      <c r="Z3995" s="175" t="s">
        <v>71</v>
      </c>
      <c r="AA3995" s="175" t="s">
        <v>71</v>
      </c>
      <c r="AB3995" s="175" t="s">
        <v>1576</v>
      </c>
      <c r="AC3995" s="175" t="s">
        <v>71</v>
      </c>
    </row>
    <row r="3996" spans="1:29" customFormat="1" x14ac:dyDescent="0.25">
      <c r="A3996" s="175" t="s">
        <v>1534</v>
      </c>
      <c r="B3996" s="175" t="s">
        <v>1575</v>
      </c>
      <c r="C3996" s="175" t="s">
        <v>1574</v>
      </c>
      <c r="D3996" s="175" t="s">
        <v>88</v>
      </c>
      <c r="E3996" s="175" t="s">
        <v>71</v>
      </c>
      <c r="F3996" s="175" t="s">
        <v>71</v>
      </c>
      <c r="G3996" s="175" t="s">
        <v>66</v>
      </c>
      <c r="H3996" s="176">
        <v>41372</v>
      </c>
      <c r="I3996" s="177">
        <v>0.22600000000000001</v>
      </c>
      <c r="J3996" s="176">
        <v>-693593</v>
      </c>
      <c r="K3996" s="175" t="s">
        <v>87</v>
      </c>
      <c r="L3996" s="175" t="s">
        <v>71</v>
      </c>
      <c r="M3996" s="175" t="s">
        <v>71</v>
      </c>
      <c r="N3996" s="175" t="s">
        <v>71</v>
      </c>
      <c r="O3996" s="175" t="s">
        <v>71</v>
      </c>
      <c r="P3996" s="175" t="s">
        <v>71</v>
      </c>
      <c r="Q3996" s="175" t="s">
        <v>71</v>
      </c>
      <c r="R3996" s="175" t="s">
        <v>71</v>
      </c>
      <c r="S3996" s="175" t="s">
        <v>71</v>
      </c>
      <c r="T3996" s="175" t="s">
        <v>71</v>
      </c>
      <c r="U3996" s="175" t="s">
        <v>71</v>
      </c>
      <c r="V3996" s="175" t="s">
        <v>71</v>
      </c>
      <c r="W3996" s="175" t="s">
        <v>71</v>
      </c>
      <c r="X3996" s="175" t="s">
        <v>71</v>
      </c>
      <c r="Y3996" s="175" t="s">
        <v>71</v>
      </c>
      <c r="Z3996" s="175" t="s">
        <v>71</v>
      </c>
      <c r="AA3996" s="175" t="s">
        <v>71</v>
      </c>
      <c r="AB3996" s="175" t="s">
        <v>86</v>
      </c>
      <c r="AC3996" s="175" t="s">
        <v>71</v>
      </c>
    </row>
    <row r="3997" spans="1:29" customFormat="1" x14ac:dyDescent="0.25">
      <c r="A3997" s="175" t="s">
        <v>1453</v>
      </c>
      <c r="B3997" s="175" t="s">
        <v>1573</v>
      </c>
      <c r="C3997" s="175" t="s">
        <v>1572</v>
      </c>
      <c r="D3997" s="175" t="s">
        <v>88</v>
      </c>
      <c r="E3997" s="175" t="s">
        <v>71</v>
      </c>
      <c r="F3997" s="175" t="s">
        <v>71</v>
      </c>
      <c r="G3997" s="175" t="s">
        <v>66</v>
      </c>
      <c r="H3997" s="176">
        <v>41373</v>
      </c>
      <c r="I3997" s="177">
        <v>0.16400000000000001</v>
      </c>
      <c r="J3997" s="176">
        <v>-693593</v>
      </c>
      <c r="K3997" s="175" t="s">
        <v>87</v>
      </c>
      <c r="L3997" s="175" t="s">
        <v>71</v>
      </c>
      <c r="M3997" s="175" t="s">
        <v>71</v>
      </c>
      <c r="N3997" s="175" t="s">
        <v>71</v>
      </c>
      <c r="O3997" s="175" t="s">
        <v>71</v>
      </c>
      <c r="P3997" s="175" t="s">
        <v>71</v>
      </c>
      <c r="Q3997" s="175" t="s">
        <v>71</v>
      </c>
      <c r="R3997" s="175" t="s">
        <v>71</v>
      </c>
      <c r="S3997" s="175" t="s">
        <v>71</v>
      </c>
      <c r="T3997" s="175" t="s">
        <v>71</v>
      </c>
      <c r="U3997" s="175" t="s">
        <v>71</v>
      </c>
      <c r="V3997" s="175" t="s">
        <v>71</v>
      </c>
      <c r="W3997" s="175" t="s">
        <v>71</v>
      </c>
      <c r="X3997" s="175" t="s">
        <v>71</v>
      </c>
      <c r="Y3997" s="175" t="s">
        <v>71</v>
      </c>
      <c r="Z3997" s="175" t="s">
        <v>71</v>
      </c>
      <c r="AA3997" s="175" t="s">
        <v>71</v>
      </c>
      <c r="AB3997" s="175" t="s">
        <v>86</v>
      </c>
      <c r="AC3997" s="175" t="s">
        <v>71</v>
      </c>
    </row>
    <row r="3998" spans="1:29" customFormat="1" x14ac:dyDescent="0.25">
      <c r="A3998" s="175" t="s">
        <v>271</v>
      </c>
      <c r="B3998" s="175" t="s">
        <v>1571</v>
      </c>
      <c r="C3998" s="175" t="s">
        <v>1570</v>
      </c>
      <c r="D3998" s="175" t="s">
        <v>118</v>
      </c>
      <c r="E3998" s="175" t="s">
        <v>71</v>
      </c>
      <c r="F3998" s="175" t="s">
        <v>71</v>
      </c>
      <c r="G3998" s="175" t="s">
        <v>66</v>
      </c>
      <c r="H3998" s="176">
        <v>42242</v>
      </c>
      <c r="I3998" s="177">
        <v>0.23699999999999999</v>
      </c>
      <c r="J3998" s="176">
        <v>-693593</v>
      </c>
      <c r="K3998" s="175" t="s">
        <v>87</v>
      </c>
      <c r="L3998" s="175" t="s">
        <v>71</v>
      </c>
      <c r="M3998" s="175" t="s">
        <v>71</v>
      </c>
      <c r="N3998" s="175" t="s">
        <v>71</v>
      </c>
      <c r="O3998" s="175" t="s">
        <v>71</v>
      </c>
      <c r="P3998" s="175" t="s">
        <v>71</v>
      </c>
      <c r="Q3998" s="175" t="s">
        <v>71</v>
      </c>
      <c r="R3998" s="175" t="s">
        <v>71</v>
      </c>
      <c r="S3998" s="175" t="s">
        <v>71</v>
      </c>
      <c r="T3998" s="175" t="s">
        <v>71</v>
      </c>
      <c r="U3998" s="175" t="s">
        <v>71</v>
      </c>
      <c r="V3998" s="175" t="s">
        <v>71</v>
      </c>
      <c r="W3998" s="175" t="s">
        <v>71</v>
      </c>
      <c r="X3998" s="175" t="s">
        <v>71</v>
      </c>
      <c r="Y3998" s="175" t="s">
        <v>71</v>
      </c>
      <c r="Z3998" s="175" t="s">
        <v>71</v>
      </c>
      <c r="AA3998" s="175" t="s">
        <v>71</v>
      </c>
      <c r="AB3998" s="175" t="s">
        <v>268</v>
      </c>
      <c r="AC3998" s="175" t="s">
        <v>71</v>
      </c>
    </row>
    <row r="3999" spans="1:29" customFormat="1" x14ac:dyDescent="0.25">
      <c r="A3999" s="175" t="s">
        <v>1569</v>
      </c>
      <c r="B3999" s="175" t="s">
        <v>1568</v>
      </c>
      <c r="C3999" s="175" t="s">
        <v>1567</v>
      </c>
      <c r="D3999" s="175" t="s">
        <v>88</v>
      </c>
      <c r="E3999" s="175" t="s">
        <v>71</v>
      </c>
      <c r="F3999" s="175" t="s">
        <v>71</v>
      </c>
      <c r="G3999" s="175" t="s">
        <v>66</v>
      </c>
      <c r="H3999" s="176">
        <v>41753</v>
      </c>
      <c r="I3999" s="177">
        <v>0.11</v>
      </c>
      <c r="J3999" s="176">
        <v>-693593</v>
      </c>
      <c r="K3999" s="175" t="s">
        <v>87</v>
      </c>
      <c r="L3999" s="175" t="s">
        <v>71</v>
      </c>
      <c r="M3999" s="175" t="s">
        <v>71</v>
      </c>
      <c r="N3999" s="175" t="s">
        <v>71</v>
      </c>
      <c r="O3999" s="175" t="s">
        <v>71</v>
      </c>
      <c r="P3999" s="175" t="s">
        <v>71</v>
      </c>
      <c r="Q3999" s="175" t="s">
        <v>71</v>
      </c>
      <c r="R3999" s="175" t="s">
        <v>71</v>
      </c>
      <c r="S3999" s="175" t="s">
        <v>71</v>
      </c>
      <c r="T3999" s="175" t="s">
        <v>71</v>
      </c>
      <c r="U3999" s="175" t="s">
        <v>71</v>
      </c>
      <c r="V3999" s="175" t="s">
        <v>71</v>
      </c>
      <c r="W3999" s="175" t="s">
        <v>71</v>
      </c>
      <c r="X3999" s="175" t="s">
        <v>71</v>
      </c>
      <c r="Y3999" s="175" t="s">
        <v>71</v>
      </c>
      <c r="Z3999" s="175" t="s">
        <v>71</v>
      </c>
      <c r="AA3999" s="175" t="s">
        <v>71</v>
      </c>
      <c r="AB3999" s="175" t="s">
        <v>86</v>
      </c>
      <c r="AC3999" s="175" t="s">
        <v>71</v>
      </c>
    </row>
    <row r="4000" spans="1:29" customFormat="1" x14ac:dyDescent="0.25">
      <c r="A4000" s="175" t="s">
        <v>1453</v>
      </c>
      <c r="B4000" s="175" t="s">
        <v>1566</v>
      </c>
      <c r="C4000" s="175" t="s">
        <v>1565</v>
      </c>
      <c r="D4000" s="175" t="s">
        <v>88</v>
      </c>
      <c r="E4000" s="175" t="s">
        <v>71</v>
      </c>
      <c r="F4000" s="175" t="s">
        <v>71</v>
      </c>
      <c r="G4000" s="175" t="s">
        <v>66</v>
      </c>
      <c r="H4000" s="176">
        <v>41436</v>
      </c>
      <c r="I4000" s="177">
        <v>0.126</v>
      </c>
      <c r="J4000" s="176">
        <v>-693593</v>
      </c>
      <c r="K4000" s="175" t="s">
        <v>87</v>
      </c>
      <c r="L4000" s="175" t="s">
        <v>71</v>
      </c>
      <c r="M4000" s="175" t="s">
        <v>71</v>
      </c>
      <c r="N4000" s="175" t="s">
        <v>71</v>
      </c>
      <c r="O4000" s="175" t="s">
        <v>71</v>
      </c>
      <c r="P4000" s="175" t="s">
        <v>71</v>
      </c>
      <c r="Q4000" s="175" t="s">
        <v>71</v>
      </c>
      <c r="R4000" s="175" t="s">
        <v>71</v>
      </c>
      <c r="S4000" s="175" t="s">
        <v>71</v>
      </c>
      <c r="T4000" s="175" t="s">
        <v>71</v>
      </c>
      <c r="U4000" s="175" t="s">
        <v>71</v>
      </c>
      <c r="V4000" s="175" t="s">
        <v>71</v>
      </c>
      <c r="W4000" s="175" t="s">
        <v>71</v>
      </c>
      <c r="X4000" s="175" t="s">
        <v>71</v>
      </c>
      <c r="Y4000" s="175" t="s">
        <v>71</v>
      </c>
      <c r="Z4000" s="175" t="s">
        <v>71</v>
      </c>
      <c r="AA4000" s="175" t="s">
        <v>71</v>
      </c>
      <c r="AB4000" s="175" t="s">
        <v>86</v>
      </c>
      <c r="AC4000" s="175" t="s">
        <v>71</v>
      </c>
    </row>
    <row r="4001" spans="1:29" customFormat="1" x14ac:dyDescent="0.25">
      <c r="A4001" s="175" t="s">
        <v>1564</v>
      </c>
      <c r="B4001" s="175" t="s">
        <v>1563</v>
      </c>
      <c r="C4001" s="175" t="s">
        <v>1562</v>
      </c>
      <c r="D4001" s="175" t="s">
        <v>88</v>
      </c>
      <c r="E4001" s="175" t="s">
        <v>71</v>
      </c>
      <c r="F4001" s="175" t="s">
        <v>71</v>
      </c>
      <c r="G4001" s="175" t="s">
        <v>66</v>
      </c>
      <c r="H4001" s="176">
        <v>42082</v>
      </c>
      <c r="I4001" s="177">
        <v>0.98899999999999999</v>
      </c>
      <c r="J4001" s="176">
        <v>-693593</v>
      </c>
      <c r="K4001" s="175" t="s">
        <v>87</v>
      </c>
      <c r="L4001" s="175" t="s">
        <v>71</v>
      </c>
      <c r="M4001" s="175" t="s">
        <v>71</v>
      </c>
      <c r="N4001" s="175" t="s">
        <v>71</v>
      </c>
      <c r="O4001" s="175" t="s">
        <v>71</v>
      </c>
      <c r="P4001" s="175" t="s">
        <v>71</v>
      </c>
      <c r="Q4001" s="175" t="s">
        <v>71</v>
      </c>
      <c r="R4001" s="175" t="s">
        <v>71</v>
      </c>
      <c r="S4001" s="175" t="s">
        <v>71</v>
      </c>
      <c r="T4001" s="175" t="s">
        <v>71</v>
      </c>
      <c r="U4001" s="175" t="s">
        <v>71</v>
      </c>
      <c r="V4001" s="175" t="s">
        <v>71</v>
      </c>
      <c r="W4001" s="175" t="s">
        <v>71</v>
      </c>
      <c r="X4001" s="175" t="s">
        <v>71</v>
      </c>
      <c r="Y4001" s="175" t="s">
        <v>71</v>
      </c>
      <c r="Z4001" s="175" t="s">
        <v>71</v>
      </c>
      <c r="AA4001" s="175" t="s">
        <v>71</v>
      </c>
      <c r="AB4001" s="175" t="s">
        <v>86</v>
      </c>
      <c r="AC4001" s="175" t="s">
        <v>71</v>
      </c>
    </row>
    <row r="4002" spans="1:29" customFormat="1" x14ac:dyDescent="0.25">
      <c r="A4002" s="175" t="s">
        <v>405</v>
      </c>
      <c r="B4002" s="175" t="s">
        <v>1561</v>
      </c>
      <c r="C4002" s="175" t="s">
        <v>1560</v>
      </c>
      <c r="D4002" s="175" t="s">
        <v>88</v>
      </c>
      <c r="E4002" s="175" t="s">
        <v>71</v>
      </c>
      <c r="F4002" s="175" t="s">
        <v>71</v>
      </c>
      <c r="G4002" s="175" t="s">
        <v>66</v>
      </c>
      <c r="H4002" s="176">
        <v>42135</v>
      </c>
      <c r="I4002" s="177">
        <v>0.24399999999999999</v>
      </c>
      <c r="J4002" s="176">
        <v>-693593</v>
      </c>
      <c r="K4002" s="175" t="s">
        <v>87</v>
      </c>
      <c r="L4002" s="175" t="s">
        <v>71</v>
      </c>
      <c r="M4002" s="175" t="s">
        <v>71</v>
      </c>
      <c r="N4002" s="175" t="s">
        <v>71</v>
      </c>
      <c r="O4002" s="175" t="s">
        <v>71</v>
      </c>
      <c r="P4002" s="175" t="s">
        <v>71</v>
      </c>
      <c r="Q4002" s="175" t="s">
        <v>71</v>
      </c>
      <c r="R4002" s="175" t="s">
        <v>71</v>
      </c>
      <c r="S4002" s="175" t="s">
        <v>71</v>
      </c>
      <c r="T4002" s="175" t="s">
        <v>71</v>
      </c>
      <c r="U4002" s="175" t="s">
        <v>71</v>
      </c>
      <c r="V4002" s="175" t="s">
        <v>71</v>
      </c>
      <c r="W4002" s="175" t="s">
        <v>71</v>
      </c>
      <c r="X4002" s="175" t="s">
        <v>71</v>
      </c>
      <c r="Y4002" s="175" t="s">
        <v>71</v>
      </c>
      <c r="Z4002" s="175" t="s">
        <v>71</v>
      </c>
      <c r="AA4002" s="175" t="s">
        <v>71</v>
      </c>
      <c r="AB4002" s="175" t="s">
        <v>402</v>
      </c>
      <c r="AC4002" s="175" t="s">
        <v>71</v>
      </c>
    </row>
    <row r="4003" spans="1:29" customFormat="1" x14ac:dyDescent="0.25">
      <c r="A4003" s="175" t="s">
        <v>405</v>
      </c>
      <c r="B4003" s="175" t="s">
        <v>1559</v>
      </c>
      <c r="C4003" s="175" t="s">
        <v>1558</v>
      </c>
      <c r="D4003" s="175" t="s">
        <v>88</v>
      </c>
      <c r="E4003" s="175" t="s">
        <v>71</v>
      </c>
      <c r="F4003" s="175" t="s">
        <v>71</v>
      </c>
      <c r="G4003" s="175" t="s">
        <v>66</v>
      </c>
      <c r="H4003" s="176">
        <v>42221</v>
      </c>
      <c r="I4003" s="177">
        <v>0.249</v>
      </c>
      <c r="J4003" s="176">
        <v>-693593</v>
      </c>
      <c r="K4003" s="175" t="s">
        <v>87</v>
      </c>
      <c r="L4003" s="175" t="s">
        <v>71</v>
      </c>
      <c r="M4003" s="175" t="s">
        <v>71</v>
      </c>
      <c r="N4003" s="175" t="s">
        <v>71</v>
      </c>
      <c r="O4003" s="175" t="s">
        <v>71</v>
      </c>
      <c r="P4003" s="175" t="s">
        <v>71</v>
      </c>
      <c r="Q4003" s="175" t="s">
        <v>71</v>
      </c>
      <c r="R4003" s="175" t="s">
        <v>71</v>
      </c>
      <c r="S4003" s="175" t="s">
        <v>71</v>
      </c>
      <c r="T4003" s="175" t="s">
        <v>71</v>
      </c>
      <c r="U4003" s="175" t="s">
        <v>71</v>
      </c>
      <c r="V4003" s="175" t="s">
        <v>71</v>
      </c>
      <c r="W4003" s="175" t="s">
        <v>71</v>
      </c>
      <c r="X4003" s="175" t="s">
        <v>71</v>
      </c>
      <c r="Y4003" s="175" t="s">
        <v>71</v>
      </c>
      <c r="Z4003" s="175" t="s">
        <v>71</v>
      </c>
      <c r="AA4003" s="175" t="s">
        <v>71</v>
      </c>
      <c r="AB4003" s="175" t="s">
        <v>402</v>
      </c>
      <c r="AC4003" s="175" t="s">
        <v>71</v>
      </c>
    </row>
    <row r="4004" spans="1:29" customFormat="1" x14ac:dyDescent="0.25">
      <c r="A4004" s="175" t="s">
        <v>1557</v>
      </c>
      <c r="B4004" s="175" t="s">
        <v>1556</v>
      </c>
      <c r="C4004" s="175" t="s">
        <v>1555</v>
      </c>
      <c r="D4004" s="175" t="s">
        <v>88</v>
      </c>
      <c r="E4004" s="175" t="s">
        <v>71</v>
      </c>
      <c r="F4004" s="175" t="s">
        <v>71</v>
      </c>
      <c r="G4004" s="175" t="s">
        <v>66</v>
      </c>
      <c r="H4004" s="176">
        <v>42250</v>
      </c>
      <c r="I4004" s="177">
        <v>9.7000000000000003E-2</v>
      </c>
      <c r="J4004" s="176">
        <v>-693593</v>
      </c>
      <c r="K4004" s="175" t="s">
        <v>87</v>
      </c>
      <c r="L4004" s="175" t="s">
        <v>71</v>
      </c>
      <c r="M4004" s="175" t="s">
        <v>71</v>
      </c>
      <c r="N4004" s="175" t="s">
        <v>71</v>
      </c>
      <c r="O4004" s="175" t="s">
        <v>71</v>
      </c>
      <c r="P4004" s="175" t="s">
        <v>71</v>
      </c>
      <c r="Q4004" s="175" t="s">
        <v>71</v>
      </c>
      <c r="R4004" s="175" t="s">
        <v>71</v>
      </c>
      <c r="S4004" s="175" t="s">
        <v>71</v>
      </c>
      <c r="T4004" s="175" t="s">
        <v>71</v>
      </c>
      <c r="U4004" s="175" t="s">
        <v>71</v>
      </c>
      <c r="V4004" s="175" t="s">
        <v>71</v>
      </c>
      <c r="W4004" s="175" t="s">
        <v>71</v>
      </c>
      <c r="X4004" s="175" t="s">
        <v>71</v>
      </c>
      <c r="Y4004" s="175" t="s">
        <v>71</v>
      </c>
      <c r="Z4004" s="175" t="s">
        <v>71</v>
      </c>
      <c r="AA4004" s="175" t="s">
        <v>71</v>
      </c>
      <c r="AB4004" s="175" t="s">
        <v>171</v>
      </c>
      <c r="AC4004" s="175" t="s">
        <v>71</v>
      </c>
    </row>
    <row r="4005" spans="1:29" customFormat="1" x14ac:dyDescent="0.25">
      <c r="A4005" s="175" t="s">
        <v>87</v>
      </c>
      <c r="B4005" s="175" t="s">
        <v>1554</v>
      </c>
      <c r="C4005" s="175" t="s">
        <v>1553</v>
      </c>
      <c r="D4005" s="175" t="s">
        <v>118</v>
      </c>
      <c r="E4005" s="175" t="s">
        <v>71</v>
      </c>
      <c r="F4005" s="175" t="s">
        <v>71</v>
      </c>
      <c r="G4005" s="175" t="s">
        <v>66</v>
      </c>
      <c r="H4005" s="176">
        <v>41941</v>
      </c>
      <c r="I4005" s="177">
        <v>6.4000000000000001E-2</v>
      </c>
      <c r="J4005" s="176">
        <v>-693593</v>
      </c>
      <c r="K4005" s="175" t="s">
        <v>87</v>
      </c>
      <c r="L4005" s="175" t="s">
        <v>71</v>
      </c>
      <c r="M4005" s="175" t="s">
        <v>71</v>
      </c>
      <c r="N4005" s="175" t="s">
        <v>71</v>
      </c>
      <c r="O4005" s="175" t="s">
        <v>71</v>
      </c>
      <c r="P4005" s="175" t="s">
        <v>71</v>
      </c>
      <c r="Q4005" s="175" t="s">
        <v>71</v>
      </c>
      <c r="R4005" s="175" t="s">
        <v>71</v>
      </c>
      <c r="S4005" s="175" t="s">
        <v>71</v>
      </c>
      <c r="T4005" s="175" t="s">
        <v>71</v>
      </c>
      <c r="U4005" s="175" t="s">
        <v>71</v>
      </c>
      <c r="V4005" s="175" t="s">
        <v>71</v>
      </c>
      <c r="W4005" s="175" t="s">
        <v>71</v>
      </c>
      <c r="X4005" s="175" t="s">
        <v>71</v>
      </c>
      <c r="Y4005" s="175" t="s">
        <v>71</v>
      </c>
      <c r="Z4005" s="175" t="s">
        <v>71</v>
      </c>
      <c r="AA4005" s="175" t="s">
        <v>71</v>
      </c>
      <c r="AB4005" s="175" t="s">
        <v>1552</v>
      </c>
      <c r="AC4005" s="175" t="s">
        <v>147</v>
      </c>
    </row>
    <row r="4006" spans="1:29" customFormat="1" x14ac:dyDescent="0.25">
      <c r="A4006" s="175" t="s">
        <v>1551</v>
      </c>
      <c r="B4006" s="175" t="s">
        <v>1550</v>
      </c>
      <c r="C4006" s="175" t="s">
        <v>1549</v>
      </c>
      <c r="D4006" s="175" t="s">
        <v>88</v>
      </c>
      <c r="E4006" s="175" t="s">
        <v>71</v>
      </c>
      <c r="F4006" s="175" t="s">
        <v>71</v>
      </c>
      <c r="G4006" s="175" t="s">
        <v>66</v>
      </c>
      <c r="H4006" s="176">
        <v>42090</v>
      </c>
      <c r="I4006" s="177">
        <v>0.19500000000000001</v>
      </c>
      <c r="J4006" s="176">
        <v>-693593</v>
      </c>
      <c r="K4006" s="175" t="s">
        <v>87</v>
      </c>
      <c r="L4006" s="175" t="s">
        <v>71</v>
      </c>
      <c r="M4006" s="175" t="s">
        <v>71</v>
      </c>
      <c r="N4006" s="175" t="s">
        <v>71</v>
      </c>
      <c r="O4006" s="175" t="s">
        <v>71</v>
      </c>
      <c r="P4006" s="175" t="s">
        <v>71</v>
      </c>
      <c r="Q4006" s="175" t="s">
        <v>71</v>
      </c>
      <c r="R4006" s="175" t="s">
        <v>71</v>
      </c>
      <c r="S4006" s="175" t="s">
        <v>71</v>
      </c>
      <c r="T4006" s="175" t="s">
        <v>71</v>
      </c>
      <c r="U4006" s="175" t="s">
        <v>71</v>
      </c>
      <c r="V4006" s="175" t="s">
        <v>71</v>
      </c>
      <c r="W4006" s="175" t="s">
        <v>71</v>
      </c>
      <c r="X4006" s="175" t="s">
        <v>71</v>
      </c>
      <c r="Y4006" s="175" t="s">
        <v>71</v>
      </c>
      <c r="Z4006" s="175" t="s">
        <v>71</v>
      </c>
      <c r="AA4006" s="175" t="s">
        <v>71</v>
      </c>
      <c r="AB4006" s="175" t="s">
        <v>86</v>
      </c>
      <c r="AC4006" s="175" t="s">
        <v>71</v>
      </c>
    </row>
    <row r="4007" spans="1:29" customFormat="1" x14ac:dyDescent="0.25">
      <c r="A4007" s="175" t="s">
        <v>1548</v>
      </c>
      <c r="B4007" s="175" t="s">
        <v>1547</v>
      </c>
      <c r="C4007" s="175" t="s">
        <v>1546</v>
      </c>
      <c r="D4007" s="175" t="s">
        <v>153</v>
      </c>
      <c r="E4007" s="175" t="s">
        <v>71</v>
      </c>
      <c r="F4007" s="175" t="s">
        <v>71</v>
      </c>
      <c r="G4007" s="175" t="s">
        <v>66</v>
      </c>
      <c r="H4007" s="176">
        <v>42223</v>
      </c>
      <c r="I4007" s="177">
        <v>0.5</v>
      </c>
      <c r="J4007" s="176">
        <v>-693593</v>
      </c>
      <c r="K4007" s="175" t="s">
        <v>87</v>
      </c>
      <c r="L4007" s="175" t="s">
        <v>71</v>
      </c>
      <c r="M4007" s="175" t="s">
        <v>71</v>
      </c>
      <c r="N4007" s="175" t="s">
        <v>71</v>
      </c>
      <c r="O4007" s="175" t="s">
        <v>71</v>
      </c>
      <c r="P4007" s="175" t="s">
        <v>71</v>
      </c>
      <c r="Q4007" s="175" t="s">
        <v>71</v>
      </c>
      <c r="R4007" s="175" t="s">
        <v>71</v>
      </c>
      <c r="S4007" s="175" t="s">
        <v>71</v>
      </c>
      <c r="T4007" s="175" t="s">
        <v>71</v>
      </c>
      <c r="U4007" s="175" t="s">
        <v>71</v>
      </c>
      <c r="V4007" s="175" t="s">
        <v>71</v>
      </c>
      <c r="W4007" s="175" t="s">
        <v>71</v>
      </c>
      <c r="X4007" s="175" t="s">
        <v>71</v>
      </c>
      <c r="Y4007" s="175" t="s">
        <v>71</v>
      </c>
      <c r="Z4007" s="175" t="s">
        <v>71</v>
      </c>
      <c r="AA4007" s="175" t="s">
        <v>71</v>
      </c>
      <c r="AB4007" s="175" t="s">
        <v>187</v>
      </c>
      <c r="AC4007" s="175" t="s">
        <v>71</v>
      </c>
    </row>
    <row r="4008" spans="1:29" customFormat="1" x14ac:dyDescent="0.25">
      <c r="A4008" s="175" t="s">
        <v>1318</v>
      </c>
      <c r="B4008" s="175" t="s">
        <v>1545</v>
      </c>
      <c r="C4008" s="175" t="s">
        <v>1544</v>
      </c>
      <c r="D4008" s="175" t="s">
        <v>283</v>
      </c>
      <c r="E4008" s="175" t="s">
        <v>71</v>
      </c>
      <c r="F4008" s="175" t="s">
        <v>71</v>
      </c>
      <c r="G4008" s="175" t="s">
        <v>66</v>
      </c>
      <c r="H4008" s="176">
        <v>42073</v>
      </c>
      <c r="I4008" s="177">
        <v>0.23200000000000001</v>
      </c>
      <c r="J4008" s="176">
        <v>-693593</v>
      </c>
      <c r="K4008" s="175" t="s">
        <v>87</v>
      </c>
      <c r="L4008" s="175" t="s">
        <v>71</v>
      </c>
      <c r="M4008" s="175" t="s">
        <v>71</v>
      </c>
      <c r="N4008" s="175" t="s">
        <v>71</v>
      </c>
      <c r="O4008" s="175" t="s">
        <v>71</v>
      </c>
      <c r="P4008" s="175" t="s">
        <v>71</v>
      </c>
      <c r="Q4008" s="175" t="s">
        <v>71</v>
      </c>
      <c r="R4008" s="175" t="s">
        <v>71</v>
      </c>
      <c r="S4008" s="175" t="s">
        <v>71</v>
      </c>
      <c r="T4008" s="175" t="s">
        <v>71</v>
      </c>
      <c r="U4008" s="175" t="s">
        <v>71</v>
      </c>
      <c r="V4008" s="175" t="s">
        <v>71</v>
      </c>
      <c r="W4008" s="175" t="s">
        <v>71</v>
      </c>
      <c r="X4008" s="175" t="s">
        <v>71</v>
      </c>
      <c r="Y4008" s="175" t="s">
        <v>71</v>
      </c>
      <c r="Z4008" s="175" t="s">
        <v>71</v>
      </c>
      <c r="AA4008" s="175" t="s">
        <v>71</v>
      </c>
      <c r="AB4008" s="175" t="s">
        <v>1318</v>
      </c>
      <c r="AC4008" s="175" t="s">
        <v>147</v>
      </c>
    </row>
    <row r="4009" spans="1:29" customFormat="1" x14ac:dyDescent="0.25">
      <c r="A4009" s="175" t="s">
        <v>1318</v>
      </c>
      <c r="B4009" s="175" t="s">
        <v>1543</v>
      </c>
      <c r="C4009" s="175" t="s">
        <v>1542</v>
      </c>
      <c r="D4009" s="175" t="s">
        <v>283</v>
      </c>
      <c r="E4009" s="175" t="s">
        <v>71</v>
      </c>
      <c r="F4009" s="175" t="s">
        <v>71</v>
      </c>
      <c r="G4009" s="175" t="s">
        <v>66</v>
      </c>
      <c r="H4009" s="176">
        <v>42075</v>
      </c>
      <c r="I4009" s="177">
        <v>0.248</v>
      </c>
      <c r="J4009" s="176">
        <v>-693593</v>
      </c>
      <c r="K4009" s="175" t="s">
        <v>87</v>
      </c>
      <c r="L4009" s="175" t="s">
        <v>71</v>
      </c>
      <c r="M4009" s="175" t="s">
        <v>71</v>
      </c>
      <c r="N4009" s="175" t="s">
        <v>71</v>
      </c>
      <c r="O4009" s="175" t="s">
        <v>71</v>
      </c>
      <c r="P4009" s="175" t="s">
        <v>71</v>
      </c>
      <c r="Q4009" s="175" t="s">
        <v>71</v>
      </c>
      <c r="R4009" s="175" t="s">
        <v>71</v>
      </c>
      <c r="S4009" s="175" t="s">
        <v>71</v>
      </c>
      <c r="T4009" s="175" t="s">
        <v>71</v>
      </c>
      <c r="U4009" s="175" t="s">
        <v>71</v>
      </c>
      <c r="V4009" s="175" t="s">
        <v>71</v>
      </c>
      <c r="W4009" s="175" t="s">
        <v>71</v>
      </c>
      <c r="X4009" s="175" t="s">
        <v>71</v>
      </c>
      <c r="Y4009" s="175" t="s">
        <v>71</v>
      </c>
      <c r="Z4009" s="175" t="s">
        <v>71</v>
      </c>
      <c r="AA4009" s="175" t="s">
        <v>71</v>
      </c>
      <c r="AB4009" s="175" t="s">
        <v>1318</v>
      </c>
      <c r="AC4009" s="175" t="s">
        <v>147</v>
      </c>
    </row>
    <row r="4010" spans="1:29" customFormat="1" x14ac:dyDescent="0.25">
      <c r="A4010" s="175" t="s">
        <v>1318</v>
      </c>
      <c r="B4010" s="175" t="s">
        <v>1541</v>
      </c>
      <c r="C4010" s="175" t="s">
        <v>1540</v>
      </c>
      <c r="D4010" s="175" t="s">
        <v>283</v>
      </c>
      <c r="E4010" s="175" t="s">
        <v>71</v>
      </c>
      <c r="F4010" s="175" t="s">
        <v>71</v>
      </c>
      <c r="G4010" s="175" t="s">
        <v>66</v>
      </c>
      <c r="H4010" s="176">
        <v>41963</v>
      </c>
      <c r="I4010" s="177">
        <v>0.13100000000000001</v>
      </c>
      <c r="J4010" s="176">
        <v>-693593</v>
      </c>
      <c r="K4010" s="175" t="s">
        <v>87</v>
      </c>
      <c r="L4010" s="175" t="s">
        <v>71</v>
      </c>
      <c r="M4010" s="175" t="s">
        <v>71</v>
      </c>
      <c r="N4010" s="175" t="s">
        <v>71</v>
      </c>
      <c r="O4010" s="175" t="s">
        <v>71</v>
      </c>
      <c r="P4010" s="175" t="s">
        <v>71</v>
      </c>
      <c r="Q4010" s="175" t="s">
        <v>71</v>
      </c>
      <c r="R4010" s="175" t="s">
        <v>71</v>
      </c>
      <c r="S4010" s="175" t="s">
        <v>71</v>
      </c>
      <c r="T4010" s="175" t="s">
        <v>71</v>
      </c>
      <c r="U4010" s="175" t="s">
        <v>71</v>
      </c>
      <c r="V4010" s="175" t="s">
        <v>71</v>
      </c>
      <c r="W4010" s="175" t="s">
        <v>71</v>
      </c>
      <c r="X4010" s="175" t="s">
        <v>71</v>
      </c>
      <c r="Y4010" s="175" t="s">
        <v>71</v>
      </c>
      <c r="Z4010" s="175" t="s">
        <v>71</v>
      </c>
      <c r="AA4010" s="175" t="s">
        <v>71</v>
      </c>
      <c r="AB4010" s="175" t="s">
        <v>1318</v>
      </c>
      <c r="AC4010" s="175" t="s">
        <v>147</v>
      </c>
    </row>
    <row r="4011" spans="1:29" customFormat="1" x14ac:dyDescent="0.25">
      <c r="A4011" s="175" t="s">
        <v>1453</v>
      </c>
      <c r="B4011" s="175" t="s">
        <v>1539</v>
      </c>
      <c r="C4011" s="175" t="s">
        <v>1538</v>
      </c>
      <c r="D4011" s="175" t="s">
        <v>88</v>
      </c>
      <c r="E4011" s="175" t="s">
        <v>71</v>
      </c>
      <c r="F4011" s="175" t="s">
        <v>71</v>
      </c>
      <c r="G4011" s="175" t="s">
        <v>66</v>
      </c>
      <c r="H4011" s="176">
        <v>41437</v>
      </c>
      <c r="I4011" s="177">
        <v>6.0999999999999999E-2</v>
      </c>
      <c r="J4011" s="176">
        <v>-693593</v>
      </c>
      <c r="K4011" s="175" t="s">
        <v>87</v>
      </c>
      <c r="L4011" s="175" t="s">
        <v>71</v>
      </c>
      <c r="M4011" s="175" t="s">
        <v>71</v>
      </c>
      <c r="N4011" s="175" t="s">
        <v>71</v>
      </c>
      <c r="O4011" s="175" t="s">
        <v>71</v>
      </c>
      <c r="P4011" s="175" t="s">
        <v>71</v>
      </c>
      <c r="Q4011" s="175" t="s">
        <v>71</v>
      </c>
      <c r="R4011" s="175" t="s">
        <v>71</v>
      </c>
      <c r="S4011" s="175" t="s">
        <v>71</v>
      </c>
      <c r="T4011" s="175" t="s">
        <v>71</v>
      </c>
      <c r="U4011" s="175" t="s">
        <v>71</v>
      </c>
      <c r="V4011" s="175" t="s">
        <v>71</v>
      </c>
      <c r="W4011" s="175" t="s">
        <v>71</v>
      </c>
      <c r="X4011" s="175" t="s">
        <v>71</v>
      </c>
      <c r="Y4011" s="175" t="s">
        <v>71</v>
      </c>
      <c r="Z4011" s="175" t="s">
        <v>71</v>
      </c>
      <c r="AA4011" s="175" t="s">
        <v>71</v>
      </c>
      <c r="AB4011" s="175" t="s">
        <v>86</v>
      </c>
      <c r="AC4011" s="175" t="s">
        <v>71</v>
      </c>
    </row>
    <row r="4012" spans="1:29" customFormat="1" x14ac:dyDescent="0.25">
      <c r="A4012" s="175" t="s">
        <v>1537</v>
      </c>
      <c r="B4012" s="175" t="s">
        <v>1536</v>
      </c>
      <c r="C4012" s="175" t="s">
        <v>1535</v>
      </c>
      <c r="D4012" s="175" t="s">
        <v>153</v>
      </c>
      <c r="E4012" s="175" t="s">
        <v>71</v>
      </c>
      <c r="F4012" s="175" t="s">
        <v>71</v>
      </c>
      <c r="G4012" s="175" t="s">
        <v>8</v>
      </c>
      <c r="H4012" s="176">
        <v>42316</v>
      </c>
      <c r="I4012" s="177">
        <v>149.655</v>
      </c>
      <c r="J4012" s="176">
        <v>-693593</v>
      </c>
      <c r="K4012" s="175" t="s">
        <v>87</v>
      </c>
      <c r="L4012" s="175" t="s">
        <v>71</v>
      </c>
      <c r="M4012" s="175" t="s">
        <v>71</v>
      </c>
      <c r="N4012" s="175" t="s">
        <v>71</v>
      </c>
      <c r="O4012" s="175" t="s">
        <v>71</v>
      </c>
      <c r="P4012" s="175" t="s">
        <v>71</v>
      </c>
      <c r="Q4012" s="175" t="s">
        <v>71</v>
      </c>
      <c r="R4012" s="175" t="s">
        <v>71</v>
      </c>
      <c r="S4012" s="175" t="s">
        <v>71</v>
      </c>
      <c r="T4012" s="175" t="s">
        <v>71</v>
      </c>
      <c r="U4012" s="175" t="s">
        <v>71</v>
      </c>
      <c r="V4012" s="175" t="s">
        <v>71</v>
      </c>
      <c r="W4012" s="175" t="s">
        <v>71</v>
      </c>
      <c r="X4012" s="175" t="s">
        <v>71</v>
      </c>
      <c r="Y4012" s="175" t="s">
        <v>71</v>
      </c>
      <c r="Z4012" s="175" t="s">
        <v>71</v>
      </c>
      <c r="AA4012" s="175" t="s">
        <v>71</v>
      </c>
      <c r="AB4012" s="175" t="s">
        <v>838</v>
      </c>
      <c r="AC4012" s="175" t="s">
        <v>71</v>
      </c>
    </row>
    <row r="4013" spans="1:29" customFormat="1" x14ac:dyDescent="0.25">
      <c r="A4013" s="175" t="s">
        <v>1534</v>
      </c>
      <c r="B4013" s="175" t="s">
        <v>1533</v>
      </c>
      <c r="C4013" s="175" t="s">
        <v>1532</v>
      </c>
      <c r="D4013" s="175" t="s">
        <v>88</v>
      </c>
      <c r="E4013" s="175" t="s">
        <v>71</v>
      </c>
      <c r="F4013" s="175" t="s">
        <v>71</v>
      </c>
      <c r="G4013" s="175" t="s">
        <v>66</v>
      </c>
      <c r="H4013" s="176">
        <v>41423</v>
      </c>
      <c r="I4013" s="177">
        <v>4.5999999999999999E-2</v>
      </c>
      <c r="J4013" s="176">
        <v>-693593</v>
      </c>
      <c r="K4013" s="175" t="s">
        <v>87</v>
      </c>
      <c r="L4013" s="175" t="s">
        <v>71</v>
      </c>
      <c r="M4013" s="175" t="s">
        <v>71</v>
      </c>
      <c r="N4013" s="175" t="s">
        <v>71</v>
      </c>
      <c r="O4013" s="175" t="s">
        <v>71</v>
      </c>
      <c r="P4013" s="175" t="s">
        <v>71</v>
      </c>
      <c r="Q4013" s="175" t="s">
        <v>71</v>
      </c>
      <c r="R4013" s="175" t="s">
        <v>71</v>
      </c>
      <c r="S4013" s="175" t="s">
        <v>71</v>
      </c>
      <c r="T4013" s="175" t="s">
        <v>71</v>
      </c>
      <c r="U4013" s="175" t="s">
        <v>71</v>
      </c>
      <c r="V4013" s="175" t="s">
        <v>71</v>
      </c>
      <c r="W4013" s="175" t="s">
        <v>71</v>
      </c>
      <c r="X4013" s="175" t="s">
        <v>71</v>
      </c>
      <c r="Y4013" s="175" t="s">
        <v>71</v>
      </c>
      <c r="Z4013" s="175" t="s">
        <v>71</v>
      </c>
      <c r="AA4013" s="175" t="s">
        <v>71</v>
      </c>
      <c r="AB4013" s="175" t="s">
        <v>86</v>
      </c>
      <c r="AC4013" s="175" t="s">
        <v>71</v>
      </c>
    </row>
    <row r="4014" spans="1:29" customFormat="1" x14ac:dyDescent="0.25">
      <c r="A4014" s="175" t="s">
        <v>1529</v>
      </c>
      <c r="B4014" s="175" t="s">
        <v>1531</v>
      </c>
      <c r="C4014" s="175" t="s">
        <v>1530</v>
      </c>
      <c r="D4014" s="175" t="s">
        <v>153</v>
      </c>
      <c r="E4014" s="175" t="s">
        <v>147</v>
      </c>
      <c r="F4014" s="175" t="s">
        <v>71</v>
      </c>
      <c r="G4014" s="175" t="s">
        <v>66</v>
      </c>
      <c r="H4014" s="176">
        <v>42331</v>
      </c>
      <c r="I4014" s="177">
        <v>15</v>
      </c>
      <c r="J4014" s="176">
        <v>-693593</v>
      </c>
      <c r="K4014" s="175" t="s">
        <v>87</v>
      </c>
      <c r="L4014" s="175" t="s">
        <v>71</v>
      </c>
      <c r="M4014" s="175" t="s">
        <v>71</v>
      </c>
      <c r="N4014" s="175" t="s">
        <v>71</v>
      </c>
      <c r="O4014" s="175" t="s">
        <v>71</v>
      </c>
      <c r="P4014" s="175" t="s">
        <v>71</v>
      </c>
      <c r="Q4014" s="175" t="s">
        <v>71</v>
      </c>
      <c r="R4014" s="175" t="s">
        <v>71</v>
      </c>
      <c r="S4014" s="175" t="s">
        <v>71</v>
      </c>
      <c r="T4014" s="175" t="s">
        <v>71</v>
      </c>
      <c r="U4014" s="175" t="s">
        <v>71</v>
      </c>
      <c r="V4014" s="175" t="s">
        <v>71</v>
      </c>
      <c r="W4014" s="175" t="s">
        <v>71</v>
      </c>
      <c r="X4014" s="175" t="s">
        <v>71</v>
      </c>
      <c r="Y4014" s="175" t="s">
        <v>71</v>
      </c>
      <c r="Z4014" s="175" t="s">
        <v>71</v>
      </c>
      <c r="AA4014" s="175" t="s">
        <v>71</v>
      </c>
      <c r="AB4014" s="175" t="s">
        <v>1529</v>
      </c>
      <c r="AC4014" s="175" t="s">
        <v>71</v>
      </c>
    </row>
    <row r="4015" spans="1:29" customFormat="1" x14ac:dyDescent="0.25">
      <c r="A4015" s="175" t="s">
        <v>1528</v>
      </c>
      <c r="B4015" s="175" t="s">
        <v>1527</v>
      </c>
      <c r="C4015" s="175" t="s">
        <v>1526</v>
      </c>
      <c r="D4015" s="175" t="s">
        <v>153</v>
      </c>
      <c r="E4015" s="175" t="s">
        <v>71</v>
      </c>
      <c r="F4015" s="175" t="s">
        <v>71</v>
      </c>
      <c r="G4015" s="175" t="s">
        <v>8</v>
      </c>
      <c r="H4015" s="176">
        <v>42353</v>
      </c>
      <c r="I4015" s="177">
        <v>250</v>
      </c>
      <c r="J4015" s="176">
        <v>-693593</v>
      </c>
      <c r="K4015" s="175" t="s">
        <v>87</v>
      </c>
      <c r="L4015" s="175" t="s">
        <v>71</v>
      </c>
      <c r="M4015" s="175" t="s">
        <v>71</v>
      </c>
      <c r="N4015" s="175" t="s">
        <v>71</v>
      </c>
      <c r="O4015" s="175" t="s">
        <v>71</v>
      </c>
      <c r="P4015" s="175" t="s">
        <v>71</v>
      </c>
      <c r="Q4015" s="175" t="s">
        <v>71</v>
      </c>
      <c r="R4015" s="175" t="s">
        <v>71</v>
      </c>
      <c r="S4015" s="175" t="s">
        <v>71</v>
      </c>
      <c r="T4015" s="175" t="s">
        <v>71</v>
      </c>
      <c r="U4015" s="175" t="s">
        <v>71</v>
      </c>
      <c r="V4015" s="175" t="s">
        <v>71</v>
      </c>
      <c r="W4015" s="175" t="s">
        <v>71</v>
      </c>
      <c r="X4015" s="175" t="s">
        <v>71</v>
      </c>
      <c r="Y4015" s="175" t="s">
        <v>71</v>
      </c>
      <c r="Z4015" s="175" t="s">
        <v>71</v>
      </c>
      <c r="AA4015" s="175" t="s">
        <v>71</v>
      </c>
      <c r="AB4015" s="175" t="s">
        <v>1522</v>
      </c>
      <c r="AC4015" s="175" t="s">
        <v>71</v>
      </c>
    </row>
    <row r="4016" spans="1:29" customFormat="1" x14ac:dyDescent="0.25">
      <c r="A4016" s="175" t="s">
        <v>1525</v>
      </c>
      <c r="B4016" s="175" t="s">
        <v>1524</v>
      </c>
      <c r="C4016" s="175" t="s">
        <v>1523</v>
      </c>
      <c r="D4016" s="175" t="s">
        <v>153</v>
      </c>
      <c r="E4016" s="175" t="s">
        <v>71</v>
      </c>
      <c r="F4016" s="175" t="s">
        <v>71</v>
      </c>
      <c r="G4016" s="175" t="s">
        <v>8</v>
      </c>
      <c r="H4016" s="176">
        <v>42356</v>
      </c>
      <c r="I4016" s="177">
        <v>50</v>
      </c>
      <c r="J4016" s="176">
        <v>-693593</v>
      </c>
      <c r="K4016" s="175" t="s">
        <v>87</v>
      </c>
      <c r="L4016" s="175" t="s">
        <v>71</v>
      </c>
      <c r="M4016" s="175" t="s">
        <v>71</v>
      </c>
      <c r="N4016" s="175" t="s">
        <v>71</v>
      </c>
      <c r="O4016" s="175" t="s">
        <v>71</v>
      </c>
      <c r="P4016" s="175" t="s">
        <v>71</v>
      </c>
      <c r="Q4016" s="175" t="s">
        <v>71</v>
      </c>
      <c r="R4016" s="175" t="s">
        <v>71</v>
      </c>
      <c r="S4016" s="175" t="s">
        <v>71</v>
      </c>
      <c r="T4016" s="175" t="s">
        <v>71</v>
      </c>
      <c r="U4016" s="175" t="s">
        <v>71</v>
      </c>
      <c r="V4016" s="175" t="s">
        <v>71</v>
      </c>
      <c r="W4016" s="175" t="s">
        <v>71</v>
      </c>
      <c r="X4016" s="175" t="s">
        <v>71</v>
      </c>
      <c r="Y4016" s="175" t="s">
        <v>71</v>
      </c>
      <c r="Z4016" s="175" t="s">
        <v>71</v>
      </c>
      <c r="AA4016" s="175" t="s">
        <v>71</v>
      </c>
      <c r="AB4016" s="175" t="s">
        <v>1522</v>
      </c>
      <c r="AC4016" s="175" t="s">
        <v>71</v>
      </c>
    </row>
    <row r="4017" spans="1:29" customFormat="1" x14ac:dyDescent="0.25">
      <c r="A4017" s="175" t="s">
        <v>1521</v>
      </c>
      <c r="B4017" s="175" t="s">
        <v>1520</v>
      </c>
      <c r="C4017" s="175" t="s">
        <v>1519</v>
      </c>
      <c r="D4017" s="175" t="s">
        <v>148</v>
      </c>
      <c r="E4017" s="175" t="s">
        <v>71</v>
      </c>
      <c r="F4017" s="175" t="s">
        <v>71</v>
      </c>
      <c r="G4017" s="175" t="s">
        <v>66</v>
      </c>
      <c r="H4017" s="176">
        <v>42269</v>
      </c>
      <c r="I4017" s="177">
        <v>8.3000000000000004E-2</v>
      </c>
      <c r="J4017" s="176">
        <v>-693593</v>
      </c>
      <c r="K4017" s="175" t="s">
        <v>87</v>
      </c>
      <c r="L4017" s="175" t="s">
        <v>71</v>
      </c>
      <c r="M4017" s="175" t="s">
        <v>71</v>
      </c>
      <c r="N4017" s="175" t="s">
        <v>71</v>
      </c>
      <c r="O4017" s="175" t="s">
        <v>71</v>
      </c>
      <c r="P4017" s="175" t="s">
        <v>71</v>
      </c>
      <c r="Q4017" s="175" t="s">
        <v>71</v>
      </c>
      <c r="R4017" s="175" t="s">
        <v>71</v>
      </c>
      <c r="S4017" s="175" t="s">
        <v>71</v>
      </c>
      <c r="T4017" s="175" t="s">
        <v>71</v>
      </c>
      <c r="U4017" s="175" t="s">
        <v>71</v>
      </c>
      <c r="V4017" s="175" t="s">
        <v>71</v>
      </c>
      <c r="W4017" s="175" t="s">
        <v>71</v>
      </c>
      <c r="X4017" s="175" t="s">
        <v>71</v>
      </c>
      <c r="Y4017" s="175" t="s">
        <v>71</v>
      </c>
      <c r="Z4017" s="175" t="s">
        <v>71</v>
      </c>
      <c r="AA4017" s="175" t="s">
        <v>71</v>
      </c>
      <c r="AB4017" s="175" t="s">
        <v>1518</v>
      </c>
      <c r="AC4017" s="175" t="s">
        <v>71</v>
      </c>
    </row>
    <row r="4018" spans="1:29" customFormat="1" x14ac:dyDescent="0.25">
      <c r="A4018" s="175" t="s">
        <v>1453</v>
      </c>
      <c r="B4018" s="175" t="s">
        <v>1517</v>
      </c>
      <c r="C4018" s="175" t="s">
        <v>1516</v>
      </c>
      <c r="D4018" s="175" t="s">
        <v>88</v>
      </c>
      <c r="E4018" s="175" t="s">
        <v>71</v>
      </c>
      <c r="F4018" s="175" t="s">
        <v>71</v>
      </c>
      <c r="G4018" s="175" t="s">
        <v>66</v>
      </c>
      <c r="H4018" s="176">
        <v>41612</v>
      </c>
      <c r="I4018" s="177">
        <v>5.8999999999999997E-2</v>
      </c>
      <c r="J4018" s="176">
        <v>-693593</v>
      </c>
      <c r="K4018" s="175" t="s">
        <v>87</v>
      </c>
      <c r="L4018" s="175" t="s">
        <v>71</v>
      </c>
      <c r="M4018" s="175" t="s">
        <v>71</v>
      </c>
      <c r="N4018" s="175" t="s">
        <v>71</v>
      </c>
      <c r="O4018" s="175" t="s">
        <v>71</v>
      </c>
      <c r="P4018" s="175" t="s">
        <v>71</v>
      </c>
      <c r="Q4018" s="175" t="s">
        <v>71</v>
      </c>
      <c r="R4018" s="175" t="s">
        <v>71</v>
      </c>
      <c r="S4018" s="175" t="s">
        <v>71</v>
      </c>
      <c r="T4018" s="175" t="s">
        <v>71</v>
      </c>
      <c r="U4018" s="175" t="s">
        <v>71</v>
      </c>
      <c r="V4018" s="175" t="s">
        <v>71</v>
      </c>
      <c r="W4018" s="175" t="s">
        <v>71</v>
      </c>
      <c r="X4018" s="175" t="s">
        <v>71</v>
      </c>
      <c r="Y4018" s="175" t="s">
        <v>71</v>
      </c>
      <c r="Z4018" s="175" t="s">
        <v>71</v>
      </c>
      <c r="AA4018" s="175" t="s">
        <v>71</v>
      </c>
      <c r="AB4018" s="175" t="s">
        <v>86</v>
      </c>
      <c r="AC4018" s="175" t="s">
        <v>71</v>
      </c>
    </row>
    <row r="4019" spans="1:29" customFormat="1" x14ac:dyDescent="0.25">
      <c r="A4019" s="175" t="s">
        <v>1515</v>
      </c>
      <c r="B4019" s="175" t="s">
        <v>1514</v>
      </c>
      <c r="C4019" s="175" t="s">
        <v>1513</v>
      </c>
      <c r="D4019" s="175" t="s">
        <v>118</v>
      </c>
      <c r="E4019" s="175" t="s">
        <v>71</v>
      </c>
      <c r="F4019" s="175" t="s">
        <v>71</v>
      </c>
      <c r="G4019" s="175" t="s">
        <v>66</v>
      </c>
      <c r="H4019" s="176">
        <v>42251</v>
      </c>
      <c r="I4019" s="177">
        <v>0.42299999999999999</v>
      </c>
      <c r="J4019" s="176">
        <v>-693593</v>
      </c>
      <c r="K4019" s="175" t="s">
        <v>87</v>
      </c>
      <c r="L4019" s="175" t="s">
        <v>71</v>
      </c>
      <c r="M4019" s="175" t="s">
        <v>71</v>
      </c>
      <c r="N4019" s="175" t="s">
        <v>71</v>
      </c>
      <c r="O4019" s="175" t="s">
        <v>71</v>
      </c>
      <c r="P4019" s="175" t="s">
        <v>71</v>
      </c>
      <c r="Q4019" s="175" t="s">
        <v>71</v>
      </c>
      <c r="R4019" s="175" t="s">
        <v>71</v>
      </c>
      <c r="S4019" s="175" t="s">
        <v>71</v>
      </c>
      <c r="T4019" s="175" t="s">
        <v>71</v>
      </c>
      <c r="U4019" s="175" t="s">
        <v>71</v>
      </c>
      <c r="V4019" s="175" t="s">
        <v>71</v>
      </c>
      <c r="W4019" s="175" t="s">
        <v>71</v>
      </c>
      <c r="X4019" s="175" t="s">
        <v>71</v>
      </c>
      <c r="Y4019" s="175" t="s">
        <v>71</v>
      </c>
      <c r="Z4019" s="175" t="s">
        <v>71</v>
      </c>
      <c r="AA4019" s="175" t="s">
        <v>71</v>
      </c>
      <c r="AB4019" s="175" t="s">
        <v>1512</v>
      </c>
      <c r="AC4019" s="175" t="s">
        <v>71</v>
      </c>
    </row>
    <row r="4020" spans="1:29" customFormat="1" x14ac:dyDescent="0.25">
      <c r="A4020" s="175" t="s">
        <v>1511</v>
      </c>
      <c r="B4020" s="175" t="s">
        <v>1510</v>
      </c>
      <c r="C4020" s="175" t="s">
        <v>1509</v>
      </c>
      <c r="D4020" s="175" t="s">
        <v>153</v>
      </c>
      <c r="E4020" s="175" t="s">
        <v>71</v>
      </c>
      <c r="F4020" s="175" t="s">
        <v>71</v>
      </c>
      <c r="G4020" s="175" t="s">
        <v>66</v>
      </c>
      <c r="H4020" s="176">
        <v>42250</v>
      </c>
      <c r="I4020" s="177">
        <v>20</v>
      </c>
      <c r="J4020" s="176">
        <v>-693593</v>
      </c>
      <c r="K4020" s="175" t="s">
        <v>87</v>
      </c>
      <c r="L4020" s="175" t="s">
        <v>71</v>
      </c>
      <c r="M4020" s="175" t="s">
        <v>71</v>
      </c>
      <c r="N4020" s="175" t="s">
        <v>71</v>
      </c>
      <c r="O4020" s="175" t="s">
        <v>71</v>
      </c>
      <c r="P4020" s="175" t="s">
        <v>71</v>
      </c>
      <c r="Q4020" s="175" t="s">
        <v>71</v>
      </c>
      <c r="R4020" s="175" t="s">
        <v>71</v>
      </c>
      <c r="S4020" s="175" t="s">
        <v>71</v>
      </c>
      <c r="T4020" s="175" t="s">
        <v>71</v>
      </c>
      <c r="U4020" s="175" t="s">
        <v>71</v>
      </c>
      <c r="V4020" s="175" t="s">
        <v>71</v>
      </c>
      <c r="W4020" s="175" t="s">
        <v>71</v>
      </c>
      <c r="X4020" s="175" t="s">
        <v>71</v>
      </c>
      <c r="Y4020" s="175" t="s">
        <v>71</v>
      </c>
      <c r="Z4020" s="175" t="s">
        <v>71</v>
      </c>
      <c r="AA4020" s="175" t="s">
        <v>71</v>
      </c>
      <c r="AB4020" s="175" t="s">
        <v>152</v>
      </c>
      <c r="AC4020" s="175" t="s">
        <v>71</v>
      </c>
    </row>
    <row r="4021" spans="1:29" customFormat="1" x14ac:dyDescent="0.25">
      <c r="A4021" s="175" t="s">
        <v>1456</v>
      </c>
      <c r="B4021" s="175" t="s">
        <v>1508</v>
      </c>
      <c r="C4021" s="175" t="s">
        <v>1507</v>
      </c>
      <c r="D4021" s="175" t="s">
        <v>88</v>
      </c>
      <c r="E4021" s="175" t="s">
        <v>71</v>
      </c>
      <c r="F4021" s="175" t="s">
        <v>71</v>
      </c>
      <c r="G4021" s="175" t="s">
        <v>66</v>
      </c>
      <c r="H4021" s="176">
        <v>41738</v>
      </c>
      <c r="I4021" s="177">
        <v>0.70199999999999996</v>
      </c>
      <c r="J4021" s="176">
        <v>-693593</v>
      </c>
      <c r="K4021" s="175" t="s">
        <v>87</v>
      </c>
      <c r="L4021" s="175" t="s">
        <v>71</v>
      </c>
      <c r="M4021" s="175" t="s">
        <v>71</v>
      </c>
      <c r="N4021" s="175" t="s">
        <v>71</v>
      </c>
      <c r="O4021" s="175" t="s">
        <v>71</v>
      </c>
      <c r="P4021" s="175" t="s">
        <v>71</v>
      </c>
      <c r="Q4021" s="175" t="s">
        <v>71</v>
      </c>
      <c r="R4021" s="175" t="s">
        <v>71</v>
      </c>
      <c r="S4021" s="175" t="s">
        <v>71</v>
      </c>
      <c r="T4021" s="175" t="s">
        <v>71</v>
      </c>
      <c r="U4021" s="175" t="s">
        <v>71</v>
      </c>
      <c r="V4021" s="175" t="s">
        <v>71</v>
      </c>
      <c r="W4021" s="175" t="s">
        <v>71</v>
      </c>
      <c r="X4021" s="175" t="s">
        <v>71</v>
      </c>
      <c r="Y4021" s="175" t="s">
        <v>71</v>
      </c>
      <c r="Z4021" s="175" t="s">
        <v>71</v>
      </c>
      <c r="AA4021" s="175" t="s">
        <v>71</v>
      </c>
      <c r="AB4021" s="175" t="s">
        <v>86</v>
      </c>
      <c r="AC4021" s="175" t="s">
        <v>71</v>
      </c>
    </row>
    <row r="4022" spans="1:29" customFormat="1" x14ac:dyDescent="0.25">
      <c r="A4022" s="175" t="s">
        <v>1472</v>
      </c>
      <c r="B4022" s="175" t="s">
        <v>1506</v>
      </c>
      <c r="C4022" s="175" t="s">
        <v>1505</v>
      </c>
      <c r="D4022" s="175" t="s">
        <v>153</v>
      </c>
      <c r="E4022" s="175" t="s">
        <v>71</v>
      </c>
      <c r="F4022" s="175" t="s">
        <v>71</v>
      </c>
      <c r="G4022" s="175" t="s">
        <v>66</v>
      </c>
      <c r="H4022" s="176">
        <v>42299</v>
      </c>
      <c r="I4022" s="177">
        <v>0.01</v>
      </c>
      <c r="J4022" s="176">
        <v>-693593</v>
      </c>
      <c r="K4022" s="175" t="s">
        <v>87</v>
      </c>
      <c r="L4022" s="175" t="s">
        <v>71</v>
      </c>
      <c r="M4022" s="175" t="s">
        <v>71</v>
      </c>
      <c r="N4022" s="175" t="s">
        <v>71</v>
      </c>
      <c r="O4022" s="175" t="s">
        <v>71</v>
      </c>
      <c r="P4022" s="175" t="s">
        <v>71</v>
      </c>
      <c r="Q4022" s="175" t="s">
        <v>71</v>
      </c>
      <c r="R4022" s="175" t="s">
        <v>71</v>
      </c>
      <c r="S4022" s="175" t="s">
        <v>71</v>
      </c>
      <c r="T4022" s="175" t="s">
        <v>71</v>
      </c>
      <c r="U4022" s="175" t="s">
        <v>71</v>
      </c>
      <c r="V4022" s="175" t="s">
        <v>71</v>
      </c>
      <c r="W4022" s="175" t="s">
        <v>71</v>
      </c>
      <c r="X4022" s="175" t="s">
        <v>71</v>
      </c>
      <c r="Y4022" s="175" t="s">
        <v>71</v>
      </c>
      <c r="Z4022" s="175" t="s">
        <v>71</v>
      </c>
      <c r="AA4022" s="175" t="s">
        <v>71</v>
      </c>
      <c r="AB4022" s="175" t="s">
        <v>427</v>
      </c>
      <c r="AC4022" s="175" t="s">
        <v>71</v>
      </c>
    </row>
    <row r="4023" spans="1:29" customFormat="1" x14ac:dyDescent="0.25">
      <c r="A4023" s="175" t="s">
        <v>1453</v>
      </c>
      <c r="B4023" s="175" t="s">
        <v>1504</v>
      </c>
      <c r="C4023" s="175" t="s">
        <v>1503</v>
      </c>
      <c r="D4023" s="175" t="s">
        <v>88</v>
      </c>
      <c r="E4023" s="175" t="s">
        <v>71</v>
      </c>
      <c r="F4023" s="175" t="s">
        <v>71</v>
      </c>
      <c r="G4023" s="175" t="s">
        <v>66</v>
      </c>
      <c r="H4023" s="176">
        <v>41646</v>
      </c>
      <c r="I4023" s="177">
        <v>0.39300000000000002</v>
      </c>
      <c r="J4023" s="176">
        <v>-693593</v>
      </c>
      <c r="K4023" s="175" t="s">
        <v>87</v>
      </c>
      <c r="L4023" s="175" t="s">
        <v>71</v>
      </c>
      <c r="M4023" s="175" t="s">
        <v>71</v>
      </c>
      <c r="N4023" s="175" t="s">
        <v>71</v>
      </c>
      <c r="O4023" s="175" t="s">
        <v>71</v>
      </c>
      <c r="P4023" s="175" t="s">
        <v>71</v>
      </c>
      <c r="Q4023" s="175" t="s">
        <v>71</v>
      </c>
      <c r="R4023" s="175" t="s">
        <v>71</v>
      </c>
      <c r="S4023" s="175" t="s">
        <v>71</v>
      </c>
      <c r="T4023" s="175" t="s">
        <v>71</v>
      </c>
      <c r="U4023" s="175" t="s">
        <v>71</v>
      </c>
      <c r="V4023" s="175" t="s">
        <v>71</v>
      </c>
      <c r="W4023" s="175" t="s">
        <v>71</v>
      </c>
      <c r="X4023" s="175" t="s">
        <v>71</v>
      </c>
      <c r="Y4023" s="175" t="s">
        <v>71</v>
      </c>
      <c r="Z4023" s="175" t="s">
        <v>71</v>
      </c>
      <c r="AA4023" s="175" t="s">
        <v>71</v>
      </c>
      <c r="AB4023" s="175" t="s">
        <v>86</v>
      </c>
      <c r="AC4023" s="175" t="s">
        <v>71</v>
      </c>
    </row>
    <row r="4024" spans="1:29" customFormat="1" x14ac:dyDescent="0.25">
      <c r="A4024" s="175" t="s">
        <v>1453</v>
      </c>
      <c r="B4024" s="175" t="s">
        <v>1502</v>
      </c>
      <c r="C4024" s="175" t="s">
        <v>1501</v>
      </c>
      <c r="D4024" s="175" t="s">
        <v>88</v>
      </c>
      <c r="E4024" s="175" t="s">
        <v>71</v>
      </c>
      <c r="F4024" s="175" t="s">
        <v>71</v>
      </c>
      <c r="G4024" s="175" t="s">
        <v>66</v>
      </c>
      <c r="H4024" s="176">
        <v>41667</v>
      </c>
      <c r="I4024" s="177">
        <v>9.5000000000000001E-2</v>
      </c>
      <c r="J4024" s="176">
        <v>-693593</v>
      </c>
      <c r="K4024" s="175" t="s">
        <v>87</v>
      </c>
      <c r="L4024" s="175" t="s">
        <v>71</v>
      </c>
      <c r="M4024" s="175" t="s">
        <v>71</v>
      </c>
      <c r="N4024" s="175" t="s">
        <v>71</v>
      </c>
      <c r="O4024" s="175" t="s">
        <v>71</v>
      </c>
      <c r="P4024" s="175" t="s">
        <v>71</v>
      </c>
      <c r="Q4024" s="175" t="s">
        <v>71</v>
      </c>
      <c r="R4024" s="175" t="s">
        <v>71</v>
      </c>
      <c r="S4024" s="175" t="s">
        <v>71</v>
      </c>
      <c r="T4024" s="175" t="s">
        <v>71</v>
      </c>
      <c r="U4024" s="175" t="s">
        <v>71</v>
      </c>
      <c r="V4024" s="175" t="s">
        <v>71</v>
      </c>
      <c r="W4024" s="175" t="s">
        <v>71</v>
      </c>
      <c r="X4024" s="175" t="s">
        <v>71</v>
      </c>
      <c r="Y4024" s="175" t="s">
        <v>71</v>
      </c>
      <c r="Z4024" s="175" t="s">
        <v>71</v>
      </c>
      <c r="AA4024" s="175" t="s">
        <v>71</v>
      </c>
      <c r="AB4024" s="175" t="s">
        <v>86</v>
      </c>
      <c r="AC4024" s="175" t="s">
        <v>71</v>
      </c>
    </row>
    <row r="4025" spans="1:29" customFormat="1" x14ac:dyDescent="0.25">
      <c r="A4025" s="175" t="s">
        <v>949</v>
      </c>
      <c r="B4025" s="175" t="s">
        <v>1500</v>
      </c>
      <c r="C4025" s="175" t="s">
        <v>1499</v>
      </c>
      <c r="D4025" s="175" t="s">
        <v>153</v>
      </c>
      <c r="E4025" s="175" t="s">
        <v>71</v>
      </c>
      <c r="F4025" s="175" t="s">
        <v>71</v>
      </c>
      <c r="G4025" s="175" t="s">
        <v>66</v>
      </c>
      <c r="H4025" s="176">
        <v>42256</v>
      </c>
      <c r="I4025" s="177">
        <v>31.38</v>
      </c>
      <c r="J4025" s="176">
        <v>-693593</v>
      </c>
      <c r="K4025" s="175" t="s">
        <v>131</v>
      </c>
      <c r="L4025" s="175" t="s">
        <v>71</v>
      </c>
      <c r="M4025" s="175" t="s">
        <v>71</v>
      </c>
      <c r="N4025" s="175" t="s">
        <v>71</v>
      </c>
      <c r="O4025" s="175" t="s">
        <v>71</v>
      </c>
      <c r="P4025" s="175" t="s">
        <v>71</v>
      </c>
      <c r="Q4025" s="175" t="s">
        <v>71</v>
      </c>
      <c r="R4025" s="175" t="s">
        <v>71</v>
      </c>
      <c r="S4025" s="175" t="s">
        <v>71</v>
      </c>
      <c r="T4025" s="175" t="s">
        <v>71</v>
      </c>
      <c r="U4025" s="175" t="s">
        <v>71</v>
      </c>
      <c r="V4025" s="175" t="s">
        <v>71</v>
      </c>
      <c r="W4025" s="175" t="s">
        <v>71</v>
      </c>
      <c r="X4025" s="175" t="s">
        <v>71</v>
      </c>
      <c r="Y4025" s="175" t="s">
        <v>71</v>
      </c>
      <c r="Z4025" s="175" t="s">
        <v>71</v>
      </c>
      <c r="AA4025" s="175" t="s">
        <v>71</v>
      </c>
      <c r="AB4025" s="175" t="s">
        <v>152</v>
      </c>
      <c r="AC4025" s="175" t="s">
        <v>71</v>
      </c>
    </row>
    <row r="4026" spans="1:29" customFormat="1" x14ac:dyDescent="0.25">
      <c r="A4026" s="175" t="s">
        <v>1078</v>
      </c>
      <c r="B4026" s="175" t="s">
        <v>1498</v>
      </c>
      <c r="C4026" s="175" t="s">
        <v>1497</v>
      </c>
      <c r="D4026" s="175" t="s">
        <v>88</v>
      </c>
      <c r="E4026" s="175" t="s">
        <v>71</v>
      </c>
      <c r="F4026" s="175" t="s">
        <v>71</v>
      </c>
      <c r="G4026" s="175" t="s">
        <v>8</v>
      </c>
      <c r="H4026" s="176">
        <v>31382</v>
      </c>
      <c r="I4026" s="177">
        <v>12.6</v>
      </c>
      <c r="J4026" s="176">
        <v>-693593</v>
      </c>
      <c r="K4026" s="175" t="s">
        <v>131</v>
      </c>
      <c r="L4026" s="175" t="s">
        <v>71</v>
      </c>
      <c r="M4026" s="175" t="s">
        <v>71</v>
      </c>
      <c r="N4026" s="175" t="s">
        <v>71</v>
      </c>
      <c r="O4026" s="175" t="s">
        <v>71</v>
      </c>
      <c r="P4026" s="175" t="s">
        <v>71</v>
      </c>
      <c r="Q4026" s="175" t="s">
        <v>71</v>
      </c>
      <c r="R4026" s="175" t="s">
        <v>71</v>
      </c>
      <c r="S4026" s="175" t="s">
        <v>71</v>
      </c>
      <c r="T4026" s="175" t="s">
        <v>71</v>
      </c>
      <c r="U4026" s="175" t="s">
        <v>71</v>
      </c>
      <c r="V4026" s="175" t="s">
        <v>71</v>
      </c>
      <c r="W4026" s="175" t="s">
        <v>71</v>
      </c>
      <c r="X4026" s="175" t="s">
        <v>71</v>
      </c>
      <c r="Y4026" s="175" t="s">
        <v>71</v>
      </c>
      <c r="Z4026" s="175" t="s">
        <v>71</v>
      </c>
      <c r="AA4026" s="175" t="s">
        <v>71</v>
      </c>
      <c r="AB4026" s="175" t="s">
        <v>1075</v>
      </c>
      <c r="AC4026" s="175" t="s">
        <v>71</v>
      </c>
    </row>
    <row r="4027" spans="1:29" customFormat="1" x14ac:dyDescent="0.25">
      <c r="A4027" s="175" t="s">
        <v>1494</v>
      </c>
      <c r="B4027" s="175" t="s">
        <v>1496</v>
      </c>
      <c r="C4027" s="175" t="s">
        <v>1495</v>
      </c>
      <c r="D4027" s="175" t="s">
        <v>88</v>
      </c>
      <c r="E4027" s="175" t="s">
        <v>71</v>
      </c>
      <c r="F4027" s="175" t="s">
        <v>71</v>
      </c>
      <c r="G4027" s="175" t="s">
        <v>66</v>
      </c>
      <c r="H4027" s="176">
        <v>41598</v>
      </c>
      <c r="I4027" s="177">
        <v>0.14699999999999999</v>
      </c>
      <c r="J4027" s="176">
        <v>-693593</v>
      </c>
      <c r="K4027" s="175" t="s">
        <v>87</v>
      </c>
      <c r="L4027" s="175" t="s">
        <v>71</v>
      </c>
      <c r="M4027" s="175" t="s">
        <v>71</v>
      </c>
      <c r="N4027" s="175" t="s">
        <v>71</v>
      </c>
      <c r="O4027" s="175" t="s">
        <v>71</v>
      </c>
      <c r="P4027" s="175" t="s">
        <v>71</v>
      </c>
      <c r="Q4027" s="175" t="s">
        <v>71</v>
      </c>
      <c r="R4027" s="175" t="s">
        <v>71</v>
      </c>
      <c r="S4027" s="175" t="s">
        <v>71</v>
      </c>
      <c r="T4027" s="175" t="s">
        <v>71</v>
      </c>
      <c r="U4027" s="175" t="s">
        <v>71</v>
      </c>
      <c r="V4027" s="175" t="s">
        <v>71</v>
      </c>
      <c r="W4027" s="175" t="s">
        <v>71</v>
      </c>
      <c r="X4027" s="175" t="s">
        <v>71</v>
      </c>
      <c r="Y4027" s="175" t="s">
        <v>71</v>
      </c>
      <c r="Z4027" s="175" t="s">
        <v>71</v>
      </c>
      <c r="AA4027" s="175" t="s">
        <v>71</v>
      </c>
      <c r="AB4027" s="175" t="s">
        <v>1491</v>
      </c>
      <c r="AC4027" s="175" t="s">
        <v>71</v>
      </c>
    </row>
    <row r="4028" spans="1:29" customFormat="1" x14ac:dyDescent="0.25">
      <c r="A4028" s="175" t="s">
        <v>1494</v>
      </c>
      <c r="B4028" s="175" t="s">
        <v>1493</v>
      </c>
      <c r="C4028" s="175" t="s">
        <v>1492</v>
      </c>
      <c r="D4028" s="175" t="s">
        <v>88</v>
      </c>
      <c r="E4028" s="175" t="s">
        <v>71</v>
      </c>
      <c r="F4028" s="175" t="s">
        <v>71</v>
      </c>
      <c r="G4028" s="175" t="s">
        <v>66</v>
      </c>
      <c r="H4028" s="176">
        <v>41598</v>
      </c>
      <c r="I4028" s="177">
        <v>9.5000000000000001E-2</v>
      </c>
      <c r="J4028" s="176">
        <v>-693593</v>
      </c>
      <c r="K4028" s="175" t="s">
        <v>87</v>
      </c>
      <c r="L4028" s="175" t="s">
        <v>71</v>
      </c>
      <c r="M4028" s="175" t="s">
        <v>71</v>
      </c>
      <c r="N4028" s="175" t="s">
        <v>71</v>
      </c>
      <c r="O4028" s="175" t="s">
        <v>71</v>
      </c>
      <c r="P4028" s="175" t="s">
        <v>71</v>
      </c>
      <c r="Q4028" s="175" t="s">
        <v>71</v>
      </c>
      <c r="R4028" s="175" t="s">
        <v>71</v>
      </c>
      <c r="S4028" s="175" t="s">
        <v>71</v>
      </c>
      <c r="T4028" s="175" t="s">
        <v>71</v>
      </c>
      <c r="U4028" s="175" t="s">
        <v>71</v>
      </c>
      <c r="V4028" s="175" t="s">
        <v>71</v>
      </c>
      <c r="W4028" s="175" t="s">
        <v>71</v>
      </c>
      <c r="X4028" s="175" t="s">
        <v>71</v>
      </c>
      <c r="Y4028" s="175" t="s">
        <v>71</v>
      </c>
      <c r="Z4028" s="175" t="s">
        <v>71</v>
      </c>
      <c r="AA4028" s="175" t="s">
        <v>71</v>
      </c>
      <c r="AB4028" s="175" t="s">
        <v>1491</v>
      </c>
      <c r="AC4028" s="175" t="s">
        <v>71</v>
      </c>
    </row>
    <row r="4029" spans="1:29" customFormat="1" x14ac:dyDescent="0.25">
      <c r="A4029" s="175" t="s">
        <v>1318</v>
      </c>
      <c r="B4029" s="175" t="s">
        <v>1490</v>
      </c>
      <c r="C4029" s="175" t="s">
        <v>1489</v>
      </c>
      <c r="D4029" s="175" t="s">
        <v>283</v>
      </c>
      <c r="E4029" s="175" t="s">
        <v>71</v>
      </c>
      <c r="F4029" s="175" t="s">
        <v>71</v>
      </c>
      <c r="G4029" s="175" t="s">
        <v>66</v>
      </c>
      <c r="H4029" s="176">
        <v>41645</v>
      </c>
      <c r="I4029" s="177">
        <v>0.23899999999999999</v>
      </c>
      <c r="J4029" s="176">
        <v>-693593</v>
      </c>
      <c r="K4029" s="175" t="s">
        <v>87</v>
      </c>
      <c r="L4029" s="175" t="s">
        <v>71</v>
      </c>
      <c r="M4029" s="175" t="s">
        <v>71</v>
      </c>
      <c r="N4029" s="175" t="s">
        <v>71</v>
      </c>
      <c r="O4029" s="175" t="s">
        <v>71</v>
      </c>
      <c r="P4029" s="175" t="s">
        <v>71</v>
      </c>
      <c r="Q4029" s="175" t="s">
        <v>71</v>
      </c>
      <c r="R4029" s="175" t="s">
        <v>71</v>
      </c>
      <c r="S4029" s="175" t="s">
        <v>71</v>
      </c>
      <c r="T4029" s="175" t="s">
        <v>71</v>
      </c>
      <c r="U4029" s="175" t="s">
        <v>71</v>
      </c>
      <c r="V4029" s="175" t="s">
        <v>71</v>
      </c>
      <c r="W4029" s="175" t="s">
        <v>71</v>
      </c>
      <c r="X4029" s="175" t="s">
        <v>71</v>
      </c>
      <c r="Y4029" s="175" t="s">
        <v>71</v>
      </c>
      <c r="Z4029" s="175" t="s">
        <v>71</v>
      </c>
      <c r="AA4029" s="175" t="s">
        <v>71</v>
      </c>
      <c r="AB4029" s="175" t="s">
        <v>1318</v>
      </c>
      <c r="AC4029" s="175" t="s">
        <v>147</v>
      </c>
    </row>
    <row r="4030" spans="1:29" customFormat="1" x14ac:dyDescent="0.25">
      <c r="A4030" s="175" t="s">
        <v>121</v>
      </c>
      <c r="B4030" s="175" t="s">
        <v>1488</v>
      </c>
      <c r="C4030" s="175" t="s">
        <v>1487</v>
      </c>
      <c r="D4030" s="175" t="s">
        <v>118</v>
      </c>
      <c r="E4030" s="175" t="s">
        <v>71</v>
      </c>
      <c r="F4030" s="175" t="s">
        <v>71</v>
      </c>
      <c r="G4030" s="175" t="s">
        <v>66</v>
      </c>
      <c r="H4030" s="176">
        <v>42296</v>
      </c>
      <c r="I4030" s="177">
        <v>0.25</v>
      </c>
      <c r="J4030" s="176">
        <v>-693593</v>
      </c>
      <c r="K4030" s="175" t="s">
        <v>87</v>
      </c>
      <c r="L4030" s="175" t="s">
        <v>71</v>
      </c>
      <c r="M4030" s="175" t="s">
        <v>71</v>
      </c>
      <c r="N4030" s="175" t="s">
        <v>71</v>
      </c>
      <c r="O4030" s="175" t="s">
        <v>71</v>
      </c>
      <c r="P4030" s="175" t="s">
        <v>71</v>
      </c>
      <c r="Q4030" s="175" t="s">
        <v>71</v>
      </c>
      <c r="R4030" s="175" t="s">
        <v>71</v>
      </c>
      <c r="S4030" s="175" t="s">
        <v>71</v>
      </c>
      <c r="T4030" s="175" t="s">
        <v>71</v>
      </c>
      <c r="U4030" s="175" t="s">
        <v>71</v>
      </c>
      <c r="V4030" s="175" t="s">
        <v>71</v>
      </c>
      <c r="W4030" s="175" t="s">
        <v>71</v>
      </c>
      <c r="X4030" s="175" t="s">
        <v>71</v>
      </c>
      <c r="Y4030" s="175" t="s">
        <v>71</v>
      </c>
      <c r="Z4030" s="175" t="s">
        <v>71</v>
      </c>
      <c r="AA4030" s="175" t="s">
        <v>71</v>
      </c>
      <c r="AB4030" s="175" t="s">
        <v>117</v>
      </c>
      <c r="AC4030" s="175" t="s">
        <v>71</v>
      </c>
    </row>
    <row r="4031" spans="1:29" customFormat="1" x14ac:dyDescent="0.25">
      <c r="A4031" s="175" t="s">
        <v>1318</v>
      </c>
      <c r="B4031" s="175" t="s">
        <v>1486</v>
      </c>
      <c r="C4031" s="175" t="s">
        <v>1485</v>
      </c>
      <c r="D4031" s="175" t="s">
        <v>283</v>
      </c>
      <c r="E4031" s="175" t="s">
        <v>71</v>
      </c>
      <c r="F4031" s="175" t="s">
        <v>71</v>
      </c>
      <c r="G4031" s="175" t="s">
        <v>66</v>
      </c>
      <c r="H4031" s="176">
        <v>41645</v>
      </c>
      <c r="I4031" s="177">
        <v>0.245</v>
      </c>
      <c r="J4031" s="176">
        <v>-693593</v>
      </c>
      <c r="K4031" s="175" t="s">
        <v>87</v>
      </c>
      <c r="L4031" s="175" t="s">
        <v>71</v>
      </c>
      <c r="M4031" s="175" t="s">
        <v>71</v>
      </c>
      <c r="N4031" s="175" t="s">
        <v>71</v>
      </c>
      <c r="O4031" s="175" t="s">
        <v>71</v>
      </c>
      <c r="P4031" s="175" t="s">
        <v>71</v>
      </c>
      <c r="Q4031" s="175" t="s">
        <v>71</v>
      </c>
      <c r="R4031" s="175" t="s">
        <v>71</v>
      </c>
      <c r="S4031" s="175" t="s">
        <v>71</v>
      </c>
      <c r="T4031" s="175" t="s">
        <v>71</v>
      </c>
      <c r="U4031" s="175" t="s">
        <v>71</v>
      </c>
      <c r="V4031" s="175" t="s">
        <v>71</v>
      </c>
      <c r="W4031" s="175" t="s">
        <v>71</v>
      </c>
      <c r="X4031" s="175" t="s">
        <v>71</v>
      </c>
      <c r="Y4031" s="175" t="s">
        <v>71</v>
      </c>
      <c r="Z4031" s="175" t="s">
        <v>71</v>
      </c>
      <c r="AA4031" s="175" t="s">
        <v>71</v>
      </c>
      <c r="AB4031" s="175" t="s">
        <v>1318</v>
      </c>
      <c r="AC4031" s="175" t="s">
        <v>147</v>
      </c>
    </row>
    <row r="4032" spans="1:29" customFormat="1" x14ac:dyDescent="0.25">
      <c r="A4032" s="175" t="s">
        <v>121</v>
      </c>
      <c r="B4032" s="175" t="s">
        <v>1484</v>
      </c>
      <c r="C4032" s="175" t="s">
        <v>1483</v>
      </c>
      <c r="D4032" s="175" t="s">
        <v>118</v>
      </c>
      <c r="E4032" s="175" t="s">
        <v>71</v>
      </c>
      <c r="F4032" s="175" t="s">
        <v>71</v>
      </c>
      <c r="G4032" s="175" t="s">
        <v>66</v>
      </c>
      <c r="H4032" s="176">
        <v>42265</v>
      </c>
      <c r="I4032" s="177">
        <v>0.23799999999999999</v>
      </c>
      <c r="J4032" s="176">
        <v>-693593</v>
      </c>
      <c r="K4032" s="175" t="s">
        <v>87</v>
      </c>
      <c r="L4032" s="175" t="s">
        <v>71</v>
      </c>
      <c r="M4032" s="175" t="s">
        <v>71</v>
      </c>
      <c r="N4032" s="175" t="s">
        <v>71</v>
      </c>
      <c r="O4032" s="175" t="s">
        <v>71</v>
      </c>
      <c r="P4032" s="175" t="s">
        <v>71</v>
      </c>
      <c r="Q4032" s="175" t="s">
        <v>71</v>
      </c>
      <c r="R4032" s="175" t="s">
        <v>71</v>
      </c>
      <c r="S4032" s="175" t="s">
        <v>71</v>
      </c>
      <c r="T4032" s="175" t="s">
        <v>71</v>
      </c>
      <c r="U4032" s="175" t="s">
        <v>71</v>
      </c>
      <c r="V4032" s="175" t="s">
        <v>71</v>
      </c>
      <c r="W4032" s="175" t="s">
        <v>71</v>
      </c>
      <c r="X4032" s="175" t="s">
        <v>71</v>
      </c>
      <c r="Y4032" s="175" t="s">
        <v>71</v>
      </c>
      <c r="Z4032" s="175" t="s">
        <v>71</v>
      </c>
      <c r="AA4032" s="175" t="s">
        <v>71</v>
      </c>
      <c r="AB4032" s="175" t="s">
        <v>117</v>
      </c>
      <c r="AC4032" s="175" t="s">
        <v>71</v>
      </c>
    </row>
    <row r="4033" spans="1:29" customFormat="1" x14ac:dyDescent="0.25">
      <c r="A4033" s="175" t="s">
        <v>121</v>
      </c>
      <c r="B4033" s="175" t="s">
        <v>1482</v>
      </c>
      <c r="C4033" s="175" t="s">
        <v>1481</v>
      </c>
      <c r="D4033" s="175" t="s">
        <v>118</v>
      </c>
      <c r="E4033" s="175" t="s">
        <v>71</v>
      </c>
      <c r="F4033" s="175" t="s">
        <v>71</v>
      </c>
      <c r="G4033" s="175" t="s">
        <v>66</v>
      </c>
      <c r="H4033" s="176">
        <v>42269</v>
      </c>
      <c r="I4033" s="177">
        <v>0.22</v>
      </c>
      <c r="J4033" s="176">
        <v>-693593</v>
      </c>
      <c r="K4033" s="175" t="s">
        <v>87</v>
      </c>
      <c r="L4033" s="175" t="s">
        <v>71</v>
      </c>
      <c r="M4033" s="175" t="s">
        <v>71</v>
      </c>
      <c r="N4033" s="175" t="s">
        <v>71</v>
      </c>
      <c r="O4033" s="175" t="s">
        <v>71</v>
      </c>
      <c r="P4033" s="175" t="s">
        <v>71</v>
      </c>
      <c r="Q4033" s="175" t="s">
        <v>71</v>
      </c>
      <c r="R4033" s="175" t="s">
        <v>71</v>
      </c>
      <c r="S4033" s="175" t="s">
        <v>71</v>
      </c>
      <c r="T4033" s="175" t="s">
        <v>71</v>
      </c>
      <c r="U4033" s="175" t="s">
        <v>71</v>
      </c>
      <c r="V4033" s="175" t="s">
        <v>71</v>
      </c>
      <c r="W4033" s="175" t="s">
        <v>71</v>
      </c>
      <c r="X4033" s="175" t="s">
        <v>71</v>
      </c>
      <c r="Y4033" s="175" t="s">
        <v>71</v>
      </c>
      <c r="Z4033" s="175" t="s">
        <v>71</v>
      </c>
      <c r="AA4033" s="175" t="s">
        <v>71</v>
      </c>
      <c r="AB4033" s="175" t="s">
        <v>117</v>
      </c>
      <c r="AC4033" s="175" t="s">
        <v>71</v>
      </c>
    </row>
    <row r="4034" spans="1:29" customFormat="1" x14ac:dyDescent="0.25">
      <c r="A4034" s="175" t="s">
        <v>121</v>
      </c>
      <c r="B4034" s="175" t="s">
        <v>1480</v>
      </c>
      <c r="C4034" s="175" t="s">
        <v>1479</v>
      </c>
      <c r="D4034" s="175" t="s">
        <v>118</v>
      </c>
      <c r="E4034" s="175" t="s">
        <v>71</v>
      </c>
      <c r="F4034" s="175" t="s">
        <v>71</v>
      </c>
      <c r="G4034" s="175" t="s">
        <v>66</v>
      </c>
      <c r="H4034" s="176">
        <v>42318</v>
      </c>
      <c r="I4034" s="177">
        <v>1.2999999999999999E-2</v>
      </c>
      <c r="J4034" s="176">
        <v>-693593</v>
      </c>
      <c r="K4034" s="175" t="s">
        <v>87</v>
      </c>
      <c r="L4034" s="175" t="s">
        <v>71</v>
      </c>
      <c r="M4034" s="175" t="s">
        <v>71</v>
      </c>
      <c r="N4034" s="175" t="s">
        <v>71</v>
      </c>
      <c r="O4034" s="175" t="s">
        <v>71</v>
      </c>
      <c r="P4034" s="175" t="s">
        <v>71</v>
      </c>
      <c r="Q4034" s="175" t="s">
        <v>71</v>
      </c>
      <c r="R4034" s="175" t="s">
        <v>71</v>
      </c>
      <c r="S4034" s="175" t="s">
        <v>71</v>
      </c>
      <c r="T4034" s="175" t="s">
        <v>71</v>
      </c>
      <c r="U4034" s="175" t="s">
        <v>71</v>
      </c>
      <c r="V4034" s="175" t="s">
        <v>71</v>
      </c>
      <c r="W4034" s="175" t="s">
        <v>71</v>
      </c>
      <c r="X4034" s="175" t="s">
        <v>71</v>
      </c>
      <c r="Y4034" s="175" t="s">
        <v>71</v>
      </c>
      <c r="Z4034" s="175" t="s">
        <v>71</v>
      </c>
      <c r="AA4034" s="175" t="s">
        <v>71</v>
      </c>
      <c r="AB4034" s="175" t="s">
        <v>117</v>
      </c>
      <c r="AC4034" s="175" t="s">
        <v>71</v>
      </c>
    </row>
    <row r="4035" spans="1:29" customFormat="1" x14ac:dyDescent="0.25">
      <c r="A4035" s="175" t="s">
        <v>1318</v>
      </c>
      <c r="B4035" s="175" t="s">
        <v>1478</v>
      </c>
      <c r="C4035" s="175" t="s">
        <v>1477</v>
      </c>
      <c r="D4035" s="175" t="s">
        <v>283</v>
      </c>
      <c r="E4035" s="175" t="s">
        <v>71</v>
      </c>
      <c r="F4035" s="175" t="s">
        <v>71</v>
      </c>
      <c r="G4035" s="175" t="s">
        <v>66</v>
      </c>
      <c r="H4035" s="176">
        <v>41681</v>
      </c>
      <c r="I4035" s="177">
        <v>0.16700000000000001</v>
      </c>
      <c r="J4035" s="176">
        <v>-693593</v>
      </c>
      <c r="K4035" s="175" t="s">
        <v>87</v>
      </c>
      <c r="L4035" s="175" t="s">
        <v>71</v>
      </c>
      <c r="M4035" s="175" t="s">
        <v>71</v>
      </c>
      <c r="N4035" s="175" t="s">
        <v>71</v>
      </c>
      <c r="O4035" s="175" t="s">
        <v>71</v>
      </c>
      <c r="P4035" s="175" t="s">
        <v>71</v>
      </c>
      <c r="Q4035" s="175" t="s">
        <v>71</v>
      </c>
      <c r="R4035" s="175" t="s">
        <v>71</v>
      </c>
      <c r="S4035" s="175" t="s">
        <v>71</v>
      </c>
      <c r="T4035" s="175" t="s">
        <v>71</v>
      </c>
      <c r="U4035" s="175" t="s">
        <v>71</v>
      </c>
      <c r="V4035" s="175" t="s">
        <v>71</v>
      </c>
      <c r="W4035" s="175" t="s">
        <v>71</v>
      </c>
      <c r="X4035" s="175" t="s">
        <v>71</v>
      </c>
      <c r="Y4035" s="175" t="s">
        <v>71</v>
      </c>
      <c r="Z4035" s="175" t="s">
        <v>71</v>
      </c>
      <c r="AA4035" s="175" t="s">
        <v>71</v>
      </c>
      <c r="AB4035" s="175" t="s">
        <v>1318</v>
      </c>
      <c r="AC4035" s="175" t="s">
        <v>147</v>
      </c>
    </row>
    <row r="4036" spans="1:29" customFormat="1" x14ac:dyDescent="0.25">
      <c r="A4036" s="175" t="s">
        <v>1453</v>
      </c>
      <c r="B4036" s="175" t="s">
        <v>1476</v>
      </c>
      <c r="C4036" s="175" t="s">
        <v>1475</v>
      </c>
      <c r="D4036" s="175" t="s">
        <v>88</v>
      </c>
      <c r="E4036" s="175" t="s">
        <v>71</v>
      </c>
      <c r="F4036" s="175" t="s">
        <v>71</v>
      </c>
      <c r="G4036" s="175" t="s">
        <v>66</v>
      </c>
      <c r="H4036" s="176">
        <v>41484</v>
      </c>
      <c r="I4036" s="177">
        <v>0.193</v>
      </c>
      <c r="J4036" s="176">
        <v>-693593</v>
      </c>
      <c r="K4036" s="175" t="s">
        <v>87</v>
      </c>
      <c r="L4036" s="175" t="s">
        <v>71</v>
      </c>
      <c r="M4036" s="175" t="s">
        <v>71</v>
      </c>
      <c r="N4036" s="175" t="s">
        <v>71</v>
      </c>
      <c r="O4036" s="175" t="s">
        <v>71</v>
      </c>
      <c r="P4036" s="175" t="s">
        <v>71</v>
      </c>
      <c r="Q4036" s="175" t="s">
        <v>71</v>
      </c>
      <c r="R4036" s="175" t="s">
        <v>71</v>
      </c>
      <c r="S4036" s="175" t="s">
        <v>71</v>
      </c>
      <c r="T4036" s="175" t="s">
        <v>71</v>
      </c>
      <c r="U4036" s="175" t="s">
        <v>71</v>
      </c>
      <c r="V4036" s="175" t="s">
        <v>71</v>
      </c>
      <c r="W4036" s="175" t="s">
        <v>71</v>
      </c>
      <c r="X4036" s="175" t="s">
        <v>71</v>
      </c>
      <c r="Y4036" s="175" t="s">
        <v>71</v>
      </c>
      <c r="Z4036" s="175" t="s">
        <v>71</v>
      </c>
      <c r="AA4036" s="175" t="s">
        <v>71</v>
      </c>
      <c r="AB4036" s="175" t="s">
        <v>86</v>
      </c>
      <c r="AC4036" s="175" t="s">
        <v>71</v>
      </c>
    </row>
    <row r="4037" spans="1:29" customFormat="1" x14ac:dyDescent="0.25">
      <c r="A4037" s="175" t="s">
        <v>1472</v>
      </c>
      <c r="B4037" s="175" t="s">
        <v>1474</v>
      </c>
      <c r="C4037" s="175" t="s">
        <v>1473</v>
      </c>
      <c r="D4037" s="175" t="s">
        <v>153</v>
      </c>
      <c r="E4037" s="175" t="s">
        <v>71</v>
      </c>
      <c r="F4037" s="175" t="s">
        <v>71</v>
      </c>
      <c r="G4037" s="175" t="s">
        <v>66</v>
      </c>
      <c r="H4037" s="176">
        <v>42461</v>
      </c>
      <c r="I4037" s="177">
        <v>1.5</v>
      </c>
      <c r="J4037" s="176">
        <v>-693593</v>
      </c>
      <c r="K4037" s="175" t="s">
        <v>87</v>
      </c>
      <c r="L4037" s="175" t="s">
        <v>71</v>
      </c>
      <c r="M4037" s="175" t="s">
        <v>71</v>
      </c>
      <c r="N4037" s="175" t="s">
        <v>71</v>
      </c>
      <c r="O4037" s="175" t="s">
        <v>71</v>
      </c>
      <c r="P4037" s="175" t="s">
        <v>71</v>
      </c>
      <c r="Q4037" s="175" t="s">
        <v>71</v>
      </c>
      <c r="R4037" s="175" t="s">
        <v>71</v>
      </c>
      <c r="S4037" s="175" t="s">
        <v>71</v>
      </c>
      <c r="T4037" s="175" t="s">
        <v>71</v>
      </c>
      <c r="U4037" s="175" t="s">
        <v>71</v>
      </c>
      <c r="V4037" s="175" t="s">
        <v>71</v>
      </c>
      <c r="W4037" s="175" t="s">
        <v>71</v>
      </c>
      <c r="X4037" s="175" t="s">
        <v>71</v>
      </c>
      <c r="Y4037" s="175" t="s">
        <v>71</v>
      </c>
      <c r="Z4037" s="175" t="s">
        <v>71</v>
      </c>
      <c r="AA4037" s="175" t="s">
        <v>71</v>
      </c>
      <c r="AB4037" s="175" t="s">
        <v>427</v>
      </c>
      <c r="AC4037" s="175" t="s">
        <v>71</v>
      </c>
    </row>
    <row r="4038" spans="1:29" customFormat="1" x14ac:dyDescent="0.25">
      <c r="A4038" s="175" t="s">
        <v>1472</v>
      </c>
      <c r="B4038" s="175" t="s">
        <v>1471</v>
      </c>
      <c r="C4038" s="175" t="s">
        <v>1470</v>
      </c>
      <c r="D4038" s="175" t="s">
        <v>153</v>
      </c>
      <c r="E4038" s="175" t="s">
        <v>71</v>
      </c>
      <c r="F4038" s="175" t="s">
        <v>71</v>
      </c>
      <c r="G4038" s="175" t="s">
        <v>66</v>
      </c>
      <c r="H4038" s="176">
        <v>42403</v>
      </c>
      <c r="I4038" s="177">
        <v>0.1</v>
      </c>
      <c r="J4038" s="176">
        <v>-693593</v>
      </c>
      <c r="K4038" s="175" t="s">
        <v>87</v>
      </c>
      <c r="L4038" s="175" t="s">
        <v>71</v>
      </c>
      <c r="M4038" s="175" t="s">
        <v>71</v>
      </c>
      <c r="N4038" s="175" t="s">
        <v>71</v>
      </c>
      <c r="O4038" s="175" t="s">
        <v>71</v>
      </c>
      <c r="P4038" s="175" t="s">
        <v>71</v>
      </c>
      <c r="Q4038" s="175" t="s">
        <v>71</v>
      </c>
      <c r="R4038" s="175" t="s">
        <v>71</v>
      </c>
      <c r="S4038" s="175" t="s">
        <v>71</v>
      </c>
      <c r="T4038" s="175" t="s">
        <v>71</v>
      </c>
      <c r="U4038" s="175" t="s">
        <v>71</v>
      </c>
      <c r="V4038" s="175" t="s">
        <v>71</v>
      </c>
      <c r="W4038" s="175" t="s">
        <v>71</v>
      </c>
      <c r="X4038" s="175" t="s">
        <v>71</v>
      </c>
      <c r="Y4038" s="175" t="s">
        <v>71</v>
      </c>
      <c r="Z4038" s="175" t="s">
        <v>71</v>
      </c>
      <c r="AA4038" s="175" t="s">
        <v>71</v>
      </c>
      <c r="AB4038" s="175" t="s">
        <v>427</v>
      </c>
      <c r="AC4038" s="175" t="s">
        <v>71</v>
      </c>
    </row>
    <row r="4039" spans="1:29" customFormat="1" x14ac:dyDescent="0.25">
      <c r="A4039" s="175" t="s">
        <v>1469</v>
      </c>
      <c r="B4039" s="175" t="s">
        <v>1468</v>
      </c>
      <c r="C4039" s="175" t="s">
        <v>1467</v>
      </c>
      <c r="D4039" s="175" t="s">
        <v>153</v>
      </c>
      <c r="E4039" s="175" t="s">
        <v>71</v>
      </c>
      <c r="F4039" s="175" t="s">
        <v>71</v>
      </c>
      <c r="G4039" s="175" t="s">
        <v>66</v>
      </c>
      <c r="H4039" s="176">
        <v>42397</v>
      </c>
      <c r="I4039" s="177">
        <v>20</v>
      </c>
      <c r="J4039" s="176">
        <v>-693593</v>
      </c>
      <c r="K4039" s="175" t="s">
        <v>87</v>
      </c>
      <c r="L4039" s="175" t="s">
        <v>71</v>
      </c>
      <c r="M4039" s="175" t="s">
        <v>71</v>
      </c>
      <c r="N4039" s="175" t="s">
        <v>71</v>
      </c>
      <c r="O4039" s="175" t="s">
        <v>71</v>
      </c>
      <c r="P4039" s="175" t="s">
        <v>71</v>
      </c>
      <c r="Q4039" s="175" t="s">
        <v>71</v>
      </c>
      <c r="R4039" s="175" t="s">
        <v>71</v>
      </c>
      <c r="S4039" s="175" t="s">
        <v>71</v>
      </c>
      <c r="T4039" s="175" t="s">
        <v>71</v>
      </c>
      <c r="U4039" s="175" t="s">
        <v>71</v>
      </c>
      <c r="V4039" s="175" t="s">
        <v>71</v>
      </c>
      <c r="W4039" s="175" t="s">
        <v>71</v>
      </c>
      <c r="X4039" s="175" t="s">
        <v>71</v>
      </c>
      <c r="Y4039" s="175" t="s">
        <v>71</v>
      </c>
      <c r="Z4039" s="175" t="s">
        <v>71</v>
      </c>
      <c r="AA4039" s="175" t="s">
        <v>71</v>
      </c>
      <c r="AB4039" s="175" t="s">
        <v>1466</v>
      </c>
      <c r="AC4039" s="175" t="s">
        <v>71</v>
      </c>
    </row>
    <row r="4040" spans="1:29" customFormat="1" x14ac:dyDescent="0.25">
      <c r="A4040" s="175" t="s">
        <v>1465</v>
      </c>
      <c r="B4040" s="175" t="s">
        <v>1464</v>
      </c>
      <c r="C4040" s="175" t="s">
        <v>1463</v>
      </c>
      <c r="D4040" s="175" t="s">
        <v>153</v>
      </c>
      <c r="E4040" s="175" t="s">
        <v>71</v>
      </c>
      <c r="F4040" s="175" t="s">
        <v>71</v>
      </c>
      <c r="G4040" s="175" t="s">
        <v>66</v>
      </c>
      <c r="H4040" s="176">
        <v>42304</v>
      </c>
      <c r="I4040" s="177">
        <v>16.66</v>
      </c>
      <c r="J4040" s="176">
        <v>-693593</v>
      </c>
      <c r="K4040" s="175" t="s">
        <v>87</v>
      </c>
      <c r="L4040" s="175" t="s">
        <v>71</v>
      </c>
      <c r="M4040" s="175" t="s">
        <v>71</v>
      </c>
      <c r="N4040" s="175" t="s">
        <v>71</v>
      </c>
      <c r="O4040" s="175" t="s">
        <v>71</v>
      </c>
      <c r="P4040" s="175" t="s">
        <v>71</v>
      </c>
      <c r="Q4040" s="175" t="s">
        <v>71</v>
      </c>
      <c r="R4040" s="175" t="s">
        <v>71</v>
      </c>
      <c r="S4040" s="175" t="s">
        <v>71</v>
      </c>
      <c r="T4040" s="175" t="s">
        <v>71</v>
      </c>
      <c r="U4040" s="175" t="s">
        <v>71</v>
      </c>
      <c r="V4040" s="175" t="s">
        <v>71</v>
      </c>
      <c r="W4040" s="175" t="s">
        <v>71</v>
      </c>
      <c r="X4040" s="175" t="s">
        <v>71</v>
      </c>
      <c r="Y4040" s="175" t="s">
        <v>71</v>
      </c>
      <c r="Z4040" s="175" t="s">
        <v>71</v>
      </c>
      <c r="AA4040" s="175" t="s">
        <v>71</v>
      </c>
      <c r="AB4040" s="175" t="s">
        <v>152</v>
      </c>
      <c r="AC4040" s="175" t="s">
        <v>71</v>
      </c>
    </row>
    <row r="4041" spans="1:29" customFormat="1" x14ac:dyDescent="0.25">
      <c r="A4041" s="175" t="s">
        <v>206</v>
      </c>
      <c r="B4041" s="175" t="s">
        <v>1462</v>
      </c>
      <c r="C4041" s="175" t="s">
        <v>1461</v>
      </c>
      <c r="D4041" s="175" t="s">
        <v>148</v>
      </c>
      <c r="E4041" s="175" t="s">
        <v>71</v>
      </c>
      <c r="F4041" s="175" t="s">
        <v>71</v>
      </c>
      <c r="G4041" s="175" t="s">
        <v>66</v>
      </c>
      <c r="H4041" s="176">
        <v>42269</v>
      </c>
      <c r="I4041" s="177">
        <v>0.248</v>
      </c>
      <c r="J4041" s="176">
        <v>-693593</v>
      </c>
      <c r="K4041" s="175" t="s">
        <v>87</v>
      </c>
      <c r="L4041" s="175" t="s">
        <v>71</v>
      </c>
      <c r="M4041" s="175" t="s">
        <v>71</v>
      </c>
      <c r="N4041" s="175" t="s">
        <v>71</v>
      </c>
      <c r="O4041" s="175" t="s">
        <v>71</v>
      </c>
      <c r="P4041" s="175" t="s">
        <v>71</v>
      </c>
      <c r="Q4041" s="175" t="s">
        <v>71</v>
      </c>
      <c r="R4041" s="175" t="s">
        <v>71</v>
      </c>
      <c r="S4041" s="175" t="s">
        <v>71</v>
      </c>
      <c r="T4041" s="175" t="s">
        <v>71</v>
      </c>
      <c r="U4041" s="175" t="s">
        <v>71</v>
      </c>
      <c r="V4041" s="175" t="s">
        <v>71</v>
      </c>
      <c r="W4041" s="175" t="s">
        <v>71</v>
      </c>
      <c r="X4041" s="175" t="s">
        <v>71</v>
      </c>
      <c r="Y4041" s="175" t="s">
        <v>71</v>
      </c>
      <c r="Z4041" s="175" t="s">
        <v>71</v>
      </c>
      <c r="AA4041" s="175" t="s">
        <v>71</v>
      </c>
      <c r="AB4041" s="175" t="s">
        <v>194</v>
      </c>
      <c r="AC4041" s="175" t="s">
        <v>71</v>
      </c>
    </row>
    <row r="4042" spans="1:29" customFormat="1" x14ac:dyDescent="0.25">
      <c r="A4042" s="175" t="s">
        <v>748</v>
      </c>
      <c r="B4042" s="175" t="s">
        <v>1460</v>
      </c>
      <c r="C4042" s="175" t="s">
        <v>1459</v>
      </c>
      <c r="D4042" s="175" t="s">
        <v>148</v>
      </c>
      <c r="E4042" s="175" t="s">
        <v>71</v>
      </c>
      <c r="F4042" s="175" t="s">
        <v>71</v>
      </c>
      <c r="G4042" s="175" t="s">
        <v>66</v>
      </c>
      <c r="H4042" s="176">
        <v>42249</v>
      </c>
      <c r="I4042" s="177">
        <v>0.185</v>
      </c>
      <c r="J4042" s="176">
        <v>-693593</v>
      </c>
      <c r="K4042" s="175" t="s">
        <v>87</v>
      </c>
      <c r="L4042" s="175" t="s">
        <v>71</v>
      </c>
      <c r="M4042" s="175" t="s">
        <v>71</v>
      </c>
      <c r="N4042" s="175" t="s">
        <v>71</v>
      </c>
      <c r="O4042" s="175" t="s">
        <v>71</v>
      </c>
      <c r="P4042" s="175" t="s">
        <v>71</v>
      </c>
      <c r="Q4042" s="175" t="s">
        <v>71</v>
      </c>
      <c r="R4042" s="175" t="s">
        <v>71</v>
      </c>
      <c r="S4042" s="175" t="s">
        <v>71</v>
      </c>
      <c r="T4042" s="175" t="s">
        <v>71</v>
      </c>
      <c r="U4042" s="175" t="s">
        <v>71</v>
      </c>
      <c r="V4042" s="175" t="s">
        <v>71</v>
      </c>
      <c r="W4042" s="175" t="s">
        <v>71</v>
      </c>
      <c r="X4042" s="175" t="s">
        <v>71</v>
      </c>
      <c r="Y4042" s="175" t="s">
        <v>71</v>
      </c>
      <c r="Z4042" s="175" t="s">
        <v>71</v>
      </c>
      <c r="AA4042" s="175" t="s">
        <v>71</v>
      </c>
      <c r="AB4042" s="175" t="s">
        <v>745</v>
      </c>
      <c r="AC4042" s="175" t="s">
        <v>147</v>
      </c>
    </row>
    <row r="4043" spans="1:29" customFormat="1" x14ac:dyDescent="0.25">
      <c r="A4043" s="175" t="s">
        <v>1453</v>
      </c>
      <c r="B4043" s="175" t="s">
        <v>1458</v>
      </c>
      <c r="C4043" s="175" t="s">
        <v>1457</v>
      </c>
      <c r="D4043" s="175" t="s">
        <v>88</v>
      </c>
      <c r="E4043" s="175" t="s">
        <v>71</v>
      </c>
      <c r="F4043" s="175" t="s">
        <v>71</v>
      </c>
      <c r="G4043" s="175" t="s">
        <v>66</v>
      </c>
      <c r="H4043" s="176">
        <v>41627</v>
      </c>
      <c r="I4043" s="177">
        <v>7.8E-2</v>
      </c>
      <c r="J4043" s="176">
        <v>-693593</v>
      </c>
      <c r="K4043" s="175" t="s">
        <v>87</v>
      </c>
      <c r="L4043" s="175" t="s">
        <v>71</v>
      </c>
      <c r="M4043" s="175" t="s">
        <v>71</v>
      </c>
      <c r="N4043" s="175" t="s">
        <v>71</v>
      </c>
      <c r="O4043" s="175" t="s">
        <v>71</v>
      </c>
      <c r="P4043" s="175" t="s">
        <v>71</v>
      </c>
      <c r="Q4043" s="175" t="s">
        <v>71</v>
      </c>
      <c r="R4043" s="175" t="s">
        <v>71</v>
      </c>
      <c r="S4043" s="175" t="s">
        <v>71</v>
      </c>
      <c r="T4043" s="175" t="s">
        <v>71</v>
      </c>
      <c r="U4043" s="175" t="s">
        <v>71</v>
      </c>
      <c r="V4043" s="175" t="s">
        <v>71</v>
      </c>
      <c r="W4043" s="175" t="s">
        <v>71</v>
      </c>
      <c r="X4043" s="175" t="s">
        <v>71</v>
      </c>
      <c r="Y4043" s="175" t="s">
        <v>71</v>
      </c>
      <c r="Z4043" s="175" t="s">
        <v>71</v>
      </c>
      <c r="AA4043" s="175" t="s">
        <v>71</v>
      </c>
      <c r="AB4043" s="175" t="s">
        <v>86</v>
      </c>
      <c r="AC4043" s="175" t="s">
        <v>71</v>
      </c>
    </row>
    <row r="4044" spans="1:29" customFormat="1" x14ac:dyDescent="0.25">
      <c r="A4044" s="175" t="s">
        <v>1456</v>
      </c>
      <c r="B4044" s="175" t="s">
        <v>1455</v>
      </c>
      <c r="C4044" s="175" t="s">
        <v>1454</v>
      </c>
      <c r="D4044" s="175" t="s">
        <v>88</v>
      </c>
      <c r="E4044" s="175" t="s">
        <v>71</v>
      </c>
      <c r="F4044" s="175" t="s">
        <v>71</v>
      </c>
      <c r="G4044" s="175" t="s">
        <v>66</v>
      </c>
      <c r="H4044" s="176">
        <v>41737</v>
      </c>
      <c r="I4044" s="177">
        <v>7.4999999999999997E-2</v>
      </c>
      <c r="J4044" s="176">
        <v>-693593</v>
      </c>
      <c r="K4044" s="175" t="s">
        <v>87</v>
      </c>
      <c r="L4044" s="175" t="s">
        <v>71</v>
      </c>
      <c r="M4044" s="175" t="s">
        <v>71</v>
      </c>
      <c r="N4044" s="175" t="s">
        <v>71</v>
      </c>
      <c r="O4044" s="175" t="s">
        <v>71</v>
      </c>
      <c r="P4044" s="175" t="s">
        <v>71</v>
      </c>
      <c r="Q4044" s="175" t="s">
        <v>71</v>
      </c>
      <c r="R4044" s="175" t="s">
        <v>71</v>
      </c>
      <c r="S4044" s="175" t="s">
        <v>71</v>
      </c>
      <c r="T4044" s="175" t="s">
        <v>71</v>
      </c>
      <c r="U4044" s="175" t="s">
        <v>71</v>
      </c>
      <c r="V4044" s="175" t="s">
        <v>71</v>
      </c>
      <c r="W4044" s="175" t="s">
        <v>71</v>
      </c>
      <c r="X4044" s="175" t="s">
        <v>71</v>
      </c>
      <c r="Y4044" s="175" t="s">
        <v>71</v>
      </c>
      <c r="Z4044" s="175" t="s">
        <v>71</v>
      </c>
      <c r="AA4044" s="175" t="s">
        <v>71</v>
      </c>
      <c r="AB4044" s="175" t="s">
        <v>86</v>
      </c>
      <c r="AC4044" s="175" t="s">
        <v>71</v>
      </c>
    </row>
    <row r="4045" spans="1:29" customFormat="1" x14ac:dyDescent="0.25">
      <c r="A4045" s="175" t="s">
        <v>1453</v>
      </c>
      <c r="B4045" s="175" t="s">
        <v>1452</v>
      </c>
      <c r="C4045" s="175" t="s">
        <v>1451</v>
      </c>
      <c r="D4045" s="175" t="s">
        <v>88</v>
      </c>
      <c r="E4045" s="175" t="s">
        <v>71</v>
      </c>
      <c r="F4045" s="175" t="s">
        <v>71</v>
      </c>
      <c r="G4045" s="175" t="s">
        <v>66</v>
      </c>
      <c r="H4045" s="176">
        <v>41647</v>
      </c>
      <c r="I4045" s="177">
        <v>7.8E-2</v>
      </c>
      <c r="J4045" s="176">
        <v>-693593</v>
      </c>
      <c r="K4045" s="175" t="s">
        <v>87</v>
      </c>
      <c r="L4045" s="175" t="s">
        <v>71</v>
      </c>
      <c r="M4045" s="175" t="s">
        <v>71</v>
      </c>
      <c r="N4045" s="175" t="s">
        <v>71</v>
      </c>
      <c r="O4045" s="175" t="s">
        <v>71</v>
      </c>
      <c r="P4045" s="175" t="s">
        <v>71</v>
      </c>
      <c r="Q4045" s="175" t="s">
        <v>71</v>
      </c>
      <c r="R4045" s="175" t="s">
        <v>71</v>
      </c>
      <c r="S4045" s="175" t="s">
        <v>71</v>
      </c>
      <c r="T4045" s="175" t="s">
        <v>71</v>
      </c>
      <c r="U4045" s="175" t="s">
        <v>71</v>
      </c>
      <c r="V4045" s="175" t="s">
        <v>71</v>
      </c>
      <c r="W4045" s="175" t="s">
        <v>71</v>
      </c>
      <c r="X4045" s="175" t="s">
        <v>71</v>
      </c>
      <c r="Y4045" s="175" t="s">
        <v>71</v>
      </c>
      <c r="Z4045" s="175" t="s">
        <v>71</v>
      </c>
      <c r="AA4045" s="175" t="s">
        <v>71</v>
      </c>
      <c r="AB4045" s="175" t="s">
        <v>86</v>
      </c>
      <c r="AC4045" s="175" t="s">
        <v>71</v>
      </c>
    </row>
    <row r="4046" spans="1:29" customFormat="1" x14ac:dyDescent="0.25">
      <c r="A4046" s="175" t="s">
        <v>1450</v>
      </c>
      <c r="B4046" s="175" t="s">
        <v>1449</v>
      </c>
      <c r="C4046" s="175" t="s">
        <v>1448</v>
      </c>
      <c r="D4046" s="175" t="s">
        <v>153</v>
      </c>
      <c r="E4046" s="175" t="s">
        <v>71</v>
      </c>
      <c r="F4046" s="175" t="s">
        <v>71</v>
      </c>
      <c r="G4046" s="175" t="s">
        <v>8</v>
      </c>
      <c r="H4046" s="176">
        <v>42289</v>
      </c>
      <c r="I4046" s="177">
        <v>249.4</v>
      </c>
      <c r="J4046" s="176">
        <v>-693593</v>
      </c>
      <c r="K4046" s="175" t="s">
        <v>87</v>
      </c>
      <c r="L4046" s="175" t="s">
        <v>71</v>
      </c>
      <c r="M4046" s="175" t="s">
        <v>71</v>
      </c>
      <c r="N4046" s="175" t="s">
        <v>71</v>
      </c>
      <c r="O4046" s="175" t="s">
        <v>71</v>
      </c>
      <c r="P4046" s="175" t="s">
        <v>71</v>
      </c>
      <c r="Q4046" s="175" t="s">
        <v>71</v>
      </c>
      <c r="R4046" s="175" t="s">
        <v>71</v>
      </c>
      <c r="S4046" s="175" t="s">
        <v>71</v>
      </c>
      <c r="T4046" s="175" t="s">
        <v>71</v>
      </c>
      <c r="U4046" s="175" t="s">
        <v>71</v>
      </c>
      <c r="V4046" s="175" t="s">
        <v>71</v>
      </c>
      <c r="W4046" s="175" t="s">
        <v>71</v>
      </c>
      <c r="X4046" s="175" t="s">
        <v>71</v>
      </c>
      <c r="Y4046" s="175" t="s">
        <v>71</v>
      </c>
      <c r="Z4046" s="175" t="s">
        <v>71</v>
      </c>
      <c r="AA4046" s="175" t="s">
        <v>71</v>
      </c>
      <c r="AB4046" s="175" t="s">
        <v>809</v>
      </c>
      <c r="AC4046" s="175" t="s">
        <v>71</v>
      </c>
    </row>
    <row r="4047" spans="1:29" customFormat="1" x14ac:dyDescent="0.25">
      <c r="A4047" s="175" t="s">
        <v>1447</v>
      </c>
      <c r="B4047" s="175" t="s">
        <v>1446</v>
      </c>
      <c r="C4047" s="175" t="s">
        <v>1445</v>
      </c>
      <c r="D4047" s="175" t="s">
        <v>88</v>
      </c>
      <c r="E4047" s="175" t="s">
        <v>147</v>
      </c>
      <c r="F4047" s="175" t="s">
        <v>71</v>
      </c>
      <c r="G4047" s="175" t="s">
        <v>66</v>
      </c>
      <c r="H4047" s="176">
        <v>42338</v>
      </c>
      <c r="I4047" s="177">
        <v>2.3759999999999999</v>
      </c>
      <c r="J4047" s="176">
        <v>-693593</v>
      </c>
      <c r="K4047" s="175" t="s">
        <v>87</v>
      </c>
      <c r="L4047" s="175" t="s">
        <v>71</v>
      </c>
      <c r="M4047" s="175" t="s">
        <v>71</v>
      </c>
      <c r="N4047" s="175" t="s">
        <v>71</v>
      </c>
      <c r="O4047" s="175" t="s">
        <v>71</v>
      </c>
      <c r="P4047" s="175" t="s">
        <v>71</v>
      </c>
      <c r="Q4047" s="175" t="s">
        <v>71</v>
      </c>
      <c r="R4047" s="175" t="s">
        <v>71</v>
      </c>
      <c r="S4047" s="175" t="s">
        <v>71</v>
      </c>
      <c r="T4047" s="175" t="s">
        <v>71</v>
      </c>
      <c r="U4047" s="175" t="s">
        <v>71</v>
      </c>
      <c r="V4047" s="175" t="s">
        <v>71</v>
      </c>
      <c r="W4047" s="175" t="s">
        <v>71</v>
      </c>
      <c r="X4047" s="175" t="s">
        <v>71</v>
      </c>
      <c r="Y4047" s="175" t="s">
        <v>71</v>
      </c>
      <c r="Z4047" s="175" t="s">
        <v>71</v>
      </c>
      <c r="AA4047" s="175" t="s">
        <v>71</v>
      </c>
      <c r="AB4047" s="175" t="s">
        <v>187</v>
      </c>
      <c r="AC4047" s="175" t="s">
        <v>71</v>
      </c>
    </row>
    <row r="4048" spans="1:29" customFormat="1" x14ac:dyDescent="0.25">
      <c r="A4048" s="175" t="s">
        <v>357</v>
      </c>
      <c r="B4048" s="175" t="s">
        <v>1444</v>
      </c>
      <c r="C4048" s="175" t="s">
        <v>1443</v>
      </c>
      <c r="D4048" s="175" t="s">
        <v>283</v>
      </c>
      <c r="E4048" s="175" t="s">
        <v>71</v>
      </c>
      <c r="F4048" s="175" t="s">
        <v>71</v>
      </c>
      <c r="G4048" s="175" t="s">
        <v>66</v>
      </c>
      <c r="H4048" s="176">
        <v>42262</v>
      </c>
      <c r="I4048" s="177">
        <v>0.24199999999999999</v>
      </c>
      <c r="J4048" s="176">
        <v>-693593</v>
      </c>
      <c r="K4048" s="175" t="s">
        <v>87</v>
      </c>
      <c r="L4048" s="175" t="s">
        <v>71</v>
      </c>
      <c r="M4048" s="175" t="s">
        <v>71</v>
      </c>
      <c r="N4048" s="175" t="s">
        <v>71</v>
      </c>
      <c r="O4048" s="175" t="s">
        <v>71</v>
      </c>
      <c r="P4048" s="175" t="s">
        <v>71</v>
      </c>
      <c r="Q4048" s="175" t="s">
        <v>71</v>
      </c>
      <c r="R4048" s="175" t="s">
        <v>71</v>
      </c>
      <c r="S4048" s="175" t="s">
        <v>71</v>
      </c>
      <c r="T4048" s="175" t="s">
        <v>71</v>
      </c>
      <c r="U4048" s="175" t="s">
        <v>71</v>
      </c>
      <c r="V4048" s="175" t="s">
        <v>71</v>
      </c>
      <c r="W4048" s="175" t="s">
        <v>71</v>
      </c>
      <c r="X4048" s="175" t="s">
        <v>71</v>
      </c>
      <c r="Y4048" s="175" t="s">
        <v>71</v>
      </c>
      <c r="Z4048" s="175" t="s">
        <v>71</v>
      </c>
      <c r="AA4048" s="175" t="s">
        <v>71</v>
      </c>
      <c r="AB4048" s="175" t="s">
        <v>357</v>
      </c>
      <c r="AC4048" s="175" t="s">
        <v>71</v>
      </c>
    </row>
    <row r="4049" spans="1:29" customFormat="1" x14ac:dyDescent="0.25">
      <c r="A4049" s="175" t="s">
        <v>1440</v>
      </c>
      <c r="B4049" s="175" t="s">
        <v>1442</v>
      </c>
      <c r="C4049" s="175" t="s">
        <v>1441</v>
      </c>
      <c r="D4049" s="175" t="s">
        <v>153</v>
      </c>
      <c r="E4049" s="175" t="s">
        <v>71</v>
      </c>
      <c r="F4049" s="175" t="s">
        <v>71</v>
      </c>
      <c r="G4049" s="175" t="s">
        <v>66</v>
      </c>
      <c r="H4049" s="176">
        <v>42489</v>
      </c>
      <c r="I4049" s="177">
        <v>20</v>
      </c>
      <c r="J4049" s="176">
        <v>-693593</v>
      </c>
      <c r="K4049" s="175" t="s">
        <v>87</v>
      </c>
      <c r="L4049" s="175" t="s">
        <v>71</v>
      </c>
      <c r="M4049" s="175" t="s">
        <v>71</v>
      </c>
      <c r="N4049" s="175" t="s">
        <v>71</v>
      </c>
      <c r="O4049" s="175" t="s">
        <v>71</v>
      </c>
      <c r="P4049" s="175" t="s">
        <v>71</v>
      </c>
      <c r="Q4049" s="175" t="s">
        <v>71</v>
      </c>
      <c r="R4049" s="175" t="s">
        <v>71</v>
      </c>
      <c r="S4049" s="175" t="s">
        <v>71</v>
      </c>
      <c r="T4049" s="175" t="s">
        <v>71</v>
      </c>
      <c r="U4049" s="175" t="s">
        <v>71</v>
      </c>
      <c r="V4049" s="175" t="s">
        <v>71</v>
      </c>
      <c r="W4049" s="175" t="s">
        <v>71</v>
      </c>
      <c r="X4049" s="175" t="s">
        <v>71</v>
      </c>
      <c r="Y4049" s="175" t="s">
        <v>71</v>
      </c>
      <c r="Z4049" s="175" t="s">
        <v>71</v>
      </c>
      <c r="AA4049" s="175" t="s">
        <v>71</v>
      </c>
      <c r="AB4049" s="175" t="s">
        <v>1440</v>
      </c>
      <c r="AC4049" s="175" t="s">
        <v>71</v>
      </c>
    </row>
    <row r="4050" spans="1:29" customFormat="1" x14ac:dyDescent="0.25">
      <c r="A4050" s="175" t="s">
        <v>1437</v>
      </c>
      <c r="B4050" s="175" t="s">
        <v>1439</v>
      </c>
      <c r="C4050" s="175" t="s">
        <v>1438</v>
      </c>
      <c r="D4050" s="175" t="s">
        <v>153</v>
      </c>
      <c r="E4050" s="175" t="s">
        <v>71</v>
      </c>
      <c r="F4050" s="175" t="s">
        <v>71</v>
      </c>
      <c r="G4050" s="175" t="s">
        <v>66</v>
      </c>
      <c r="H4050" s="176">
        <v>42489</v>
      </c>
      <c r="I4050" s="177">
        <v>20</v>
      </c>
      <c r="J4050" s="176">
        <v>-693593</v>
      </c>
      <c r="K4050" s="175" t="s">
        <v>87</v>
      </c>
      <c r="L4050" s="175" t="s">
        <v>71</v>
      </c>
      <c r="M4050" s="175" t="s">
        <v>71</v>
      </c>
      <c r="N4050" s="175" t="s">
        <v>71</v>
      </c>
      <c r="O4050" s="175" t="s">
        <v>71</v>
      </c>
      <c r="P4050" s="175" t="s">
        <v>71</v>
      </c>
      <c r="Q4050" s="175" t="s">
        <v>71</v>
      </c>
      <c r="R4050" s="175" t="s">
        <v>71</v>
      </c>
      <c r="S4050" s="175" t="s">
        <v>71</v>
      </c>
      <c r="T4050" s="175" t="s">
        <v>71</v>
      </c>
      <c r="U4050" s="175" t="s">
        <v>71</v>
      </c>
      <c r="V4050" s="175" t="s">
        <v>71</v>
      </c>
      <c r="W4050" s="175" t="s">
        <v>71</v>
      </c>
      <c r="X4050" s="175" t="s">
        <v>71</v>
      </c>
      <c r="Y4050" s="175" t="s">
        <v>71</v>
      </c>
      <c r="Z4050" s="175" t="s">
        <v>71</v>
      </c>
      <c r="AA4050" s="175" t="s">
        <v>71</v>
      </c>
      <c r="AB4050" s="175" t="s">
        <v>1437</v>
      </c>
      <c r="AC4050" s="175" t="s">
        <v>71</v>
      </c>
    </row>
    <row r="4051" spans="1:29" customFormat="1" x14ac:dyDescent="0.25">
      <c r="A4051" s="175" t="s">
        <v>1436</v>
      </c>
      <c r="B4051" s="175" t="s">
        <v>1435</v>
      </c>
      <c r="C4051" s="175" t="s">
        <v>1434</v>
      </c>
      <c r="D4051" s="175" t="s">
        <v>283</v>
      </c>
      <c r="E4051" s="175" t="s">
        <v>71</v>
      </c>
      <c r="F4051" s="175" t="s">
        <v>71</v>
      </c>
      <c r="G4051" s="175" t="s">
        <v>66</v>
      </c>
      <c r="H4051" s="176">
        <v>41850</v>
      </c>
      <c r="I4051" s="177">
        <v>0.222</v>
      </c>
      <c r="J4051" s="176">
        <v>-693593</v>
      </c>
      <c r="K4051" s="175" t="s">
        <v>87</v>
      </c>
      <c r="L4051" s="175" t="s">
        <v>71</v>
      </c>
      <c r="M4051" s="175" t="s">
        <v>71</v>
      </c>
      <c r="N4051" s="175" t="s">
        <v>71</v>
      </c>
      <c r="O4051" s="175" t="s">
        <v>71</v>
      </c>
      <c r="P4051" s="175" t="s">
        <v>71</v>
      </c>
      <c r="Q4051" s="175" t="s">
        <v>71</v>
      </c>
      <c r="R4051" s="175" t="s">
        <v>71</v>
      </c>
      <c r="S4051" s="175" t="s">
        <v>71</v>
      </c>
      <c r="T4051" s="175" t="s">
        <v>71</v>
      </c>
      <c r="U4051" s="175" t="s">
        <v>71</v>
      </c>
      <c r="V4051" s="175" t="s">
        <v>71</v>
      </c>
      <c r="W4051" s="175" t="s">
        <v>71</v>
      </c>
      <c r="X4051" s="175" t="s">
        <v>71</v>
      </c>
      <c r="Y4051" s="175" t="s">
        <v>71</v>
      </c>
      <c r="Z4051" s="175" t="s">
        <v>71</v>
      </c>
      <c r="AA4051" s="175" t="s">
        <v>71</v>
      </c>
      <c r="AB4051" s="175" t="s">
        <v>1318</v>
      </c>
      <c r="AC4051" s="175" t="s">
        <v>71</v>
      </c>
    </row>
    <row r="4052" spans="1:29" customFormat="1" x14ac:dyDescent="0.25">
      <c r="A4052" s="175" t="s">
        <v>1431</v>
      </c>
      <c r="B4052" s="175" t="s">
        <v>1433</v>
      </c>
      <c r="C4052" s="175" t="s">
        <v>1432</v>
      </c>
      <c r="D4052" s="175" t="s">
        <v>283</v>
      </c>
      <c r="E4052" s="175" t="s">
        <v>71</v>
      </c>
      <c r="F4052" s="175" t="s">
        <v>71</v>
      </c>
      <c r="G4052" s="175" t="s">
        <v>66</v>
      </c>
      <c r="H4052" s="176">
        <v>42331</v>
      </c>
      <c r="I4052" s="177">
        <v>6</v>
      </c>
      <c r="J4052" s="176">
        <v>-693593</v>
      </c>
      <c r="K4052" s="175" t="s">
        <v>87</v>
      </c>
      <c r="L4052" s="175" t="s">
        <v>71</v>
      </c>
      <c r="M4052" s="175" t="s">
        <v>71</v>
      </c>
      <c r="N4052" s="175" t="s">
        <v>71</v>
      </c>
      <c r="O4052" s="175" t="s">
        <v>71</v>
      </c>
      <c r="P4052" s="175" t="s">
        <v>71</v>
      </c>
      <c r="Q4052" s="175" t="s">
        <v>147</v>
      </c>
      <c r="R4052" s="175" t="s">
        <v>71</v>
      </c>
      <c r="S4052" s="175" t="s">
        <v>71</v>
      </c>
      <c r="T4052" s="175" t="s">
        <v>71</v>
      </c>
      <c r="U4052" s="175" t="s">
        <v>71</v>
      </c>
      <c r="V4052" s="175" t="s">
        <v>71</v>
      </c>
      <c r="W4052" s="175" t="s">
        <v>71</v>
      </c>
      <c r="X4052" s="175" t="s">
        <v>71</v>
      </c>
      <c r="Y4052" s="175" t="s">
        <v>71</v>
      </c>
      <c r="Z4052" s="175" t="s">
        <v>71</v>
      </c>
      <c r="AA4052" s="175" t="s">
        <v>71</v>
      </c>
      <c r="AB4052" s="175" t="s">
        <v>210</v>
      </c>
      <c r="AC4052" s="175" t="s">
        <v>71</v>
      </c>
    </row>
    <row r="4053" spans="1:29" customFormat="1" x14ac:dyDescent="0.25">
      <c r="A4053" s="175" t="s">
        <v>1431</v>
      </c>
      <c r="B4053" s="175" t="s">
        <v>1430</v>
      </c>
      <c r="C4053" s="175" t="s">
        <v>1429</v>
      </c>
      <c r="D4053" s="175" t="s">
        <v>283</v>
      </c>
      <c r="E4053" s="175" t="s">
        <v>71</v>
      </c>
      <c r="F4053" s="175" t="s">
        <v>71</v>
      </c>
      <c r="G4053" s="175" t="s">
        <v>66</v>
      </c>
      <c r="H4053" s="176">
        <v>42331</v>
      </c>
      <c r="I4053" s="177">
        <v>4.5</v>
      </c>
      <c r="J4053" s="176">
        <v>-693593</v>
      </c>
      <c r="K4053" s="175" t="s">
        <v>87</v>
      </c>
      <c r="L4053" s="175" t="s">
        <v>71</v>
      </c>
      <c r="M4053" s="175" t="s">
        <v>71</v>
      </c>
      <c r="N4053" s="175" t="s">
        <v>71</v>
      </c>
      <c r="O4053" s="175" t="s">
        <v>71</v>
      </c>
      <c r="P4053" s="175" t="s">
        <v>71</v>
      </c>
      <c r="Q4053" s="175" t="s">
        <v>147</v>
      </c>
      <c r="R4053" s="175" t="s">
        <v>71</v>
      </c>
      <c r="S4053" s="175" t="s">
        <v>71</v>
      </c>
      <c r="T4053" s="175" t="s">
        <v>71</v>
      </c>
      <c r="U4053" s="175" t="s">
        <v>71</v>
      </c>
      <c r="V4053" s="175" t="s">
        <v>71</v>
      </c>
      <c r="W4053" s="175" t="s">
        <v>71</v>
      </c>
      <c r="X4053" s="175" t="s">
        <v>71</v>
      </c>
      <c r="Y4053" s="175" t="s">
        <v>71</v>
      </c>
      <c r="Z4053" s="175" t="s">
        <v>71</v>
      </c>
      <c r="AA4053" s="175" t="s">
        <v>71</v>
      </c>
      <c r="AB4053" s="175" t="s">
        <v>210</v>
      </c>
      <c r="AC4053" s="175" t="s">
        <v>71</v>
      </c>
    </row>
    <row r="4054" spans="1:29" customFormat="1" x14ac:dyDescent="0.25">
      <c r="A4054" s="175" t="s">
        <v>1428</v>
      </c>
      <c r="B4054" s="175" t="s">
        <v>1427</v>
      </c>
      <c r="C4054" s="175" t="s">
        <v>1426</v>
      </c>
      <c r="D4054" s="175" t="s">
        <v>283</v>
      </c>
      <c r="E4054" s="175" t="s">
        <v>71</v>
      </c>
      <c r="F4054" s="175" t="s">
        <v>71</v>
      </c>
      <c r="G4054" s="175" t="s">
        <v>66</v>
      </c>
      <c r="H4054" s="176">
        <v>42331</v>
      </c>
      <c r="I4054" s="177">
        <v>4.5</v>
      </c>
      <c r="J4054" s="176">
        <v>-693593</v>
      </c>
      <c r="K4054" s="175" t="s">
        <v>87</v>
      </c>
      <c r="L4054" s="175" t="s">
        <v>71</v>
      </c>
      <c r="M4054" s="175" t="s">
        <v>71</v>
      </c>
      <c r="N4054" s="175" t="s">
        <v>71</v>
      </c>
      <c r="O4054" s="175" t="s">
        <v>71</v>
      </c>
      <c r="P4054" s="175" t="s">
        <v>71</v>
      </c>
      <c r="Q4054" s="175" t="s">
        <v>147</v>
      </c>
      <c r="R4054" s="175" t="s">
        <v>71</v>
      </c>
      <c r="S4054" s="175" t="s">
        <v>71</v>
      </c>
      <c r="T4054" s="175" t="s">
        <v>71</v>
      </c>
      <c r="U4054" s="175" t="s">
        <v>71</v>
      </c>
      <c r="V4054" s="175" t="s">
        <v>71</v>
      </c>
      <c r="W4054" s="175" t="s">
        <v>71</v>
      </c>
      <c r="X4054" s="175" t="s">
        <v>71</v>
      </c>
      <c r="Y4054" s="175" t="s">
        <v>71</v>
      </c>
      <c r="Z4054" s="175" t="s">
        <v>71</v>
      </c>
      <c r="AA4054" s="175" t="s">
        <v>71</v>
      </c>
      <c r="AB4054" s="175" t="s">
        <v>210</v>
      </c>
      <c r="AC4054" s="175" t="s">
        <v>71</v>
      </c>
    </row>
    <row r="4055" spans="1:29" customFormat="1" x14ac:dyDescent="0.25">
      <c r="A4055" s="175" t="s">
        <v>1421</v>
      </c>
      <c r="B4055" s="175" t="s">
        <v>1425</v>
      </c>
      <c r="C4055" s="175" t="s">
        <v>1424</v>
      </c>
      <c r="D4055" s="175" t="s">
        <v>153</v>
      </c>
      <c r="E4055" s="175" t="s">
        <v>71</v>
      </c>
      <c r="F4055" s="175" t="s">
        <v>71</v>
      </c>
      <c r="G4055" s="175" t="s">
        <v>8</v>
      </c>
      <c r="H4055" s="176">
        <v>42356</v>
      </c>
      <c r="I4055" s="177">
        <v>42.96</v>
      </c>
      <c r="J4055" s="176">
        <v>-693593</v>
      </c>
      <c r="K4055" s="175" t="s">
        <v>87</v>
      </c>
      <c r="L4055" s="175" t="s">
        <v>71</v>
      </c>
      <c r="M4055" s="175" t="s">
        <v>71</v>
      </c>
      <c r="N4055" s="175" t="s">
        <v>71</v>
      </c>
      <c r="O4055" s="175" t="s">
        <v>71</v>
      </c>
      <c r="P4055" s="175" t="s">
        <v>71</v>
      </c>
      <c r="Q4055" s="175" t="s">
        <v>71</v>
      </c>
      <c r="R4055" s="175" t="s">
        <v>71</v>
      </c>
      <c r="S4055" s="175" t="s">
        <v>71</v>
      </c>
      <c r="T4055" s="175" t="s">
        <v>71</v>
      </c>
      <c r="U4055" s="175" t="s">
        <v>71</v>
      </c>
      <c r="V4055" s="175" t="s">
        <v>71</v>
      </c>
      <c r="W4055" s="175" t="s">
        <v>71</v>
      </c>
      <c r="X4055" s="175" t="s">
        <v>71</v>
      </c>
      <c r="Y4055" s="175" t="s">
        <v>71</v>
      </c>
      <c r="Z4055" s="175" t="s">
        <v>71</v>
      </c>
      <c r="AA4055" s="175" t="s">
        <v>71</v>
      </c>
      <c r="AB4055" s="175" t="s">
        <v>1421</v>
      </c>
      <c r="AC4055" s="175" t="s">
        <v>71</v>
      </c>
    </row>
    <row r="4056" spans="1:29" customFormat="1" x14ac:dyDescent="0.25">
      <c r="A4056" s="175" t="s">
        <v>1421</v>
      </c>
      <c r="B4056" s="175" t="s">
        <v>1423</v>
      </c>
      <c r="C4056" s="175" t="s">
        <v>1422</v>
      </c>
      <c r="D4056" s="175" t="s">
        <v>153</v>
      </c>
      <c r="E4056" s="175" t="s">
        <v>71</v>
      </c>
      <c r="F4056" s="175" t="s">
        <v>71</v>
      </c>
      <c r="G4056" s="175" t="s">
        <v>8</v>
      </c>
      <c r="H4056" s="176">
        <v>42356</v>
      </c>
      <c r="I4056" s="177">
        <v>42.96</v>
      </c>
      <c r="J4056" s="176">
        <v>-693593</v>
      </c>
      <c r="K4056" s="175" t="s">
        <v>87</v>
      </c>
      <c r="L4056" s="175" t="s">
        <v>71</v>
      </c>
      <c r="M4056" s="175" t="s">
        <v>71</v>
      </c>
      <c r="N4056" s="175" t="s">
        <v>71</v>
      </c>
      <c r="O4056" s="175" t="s">
        <v>71</v>
      </c>
      <c r="P4056" s="175" t="s">
        <v>71</v>
      </c>
      <c r="Q4056" s="175" t="s">
        <v>71</v>
      </c>
      <c r="R4056" s="175" t="s">
        <v>71</v>
      </c>
      <c r="S4056" s="175" t="s">
        <v>71</v>
      </c>
      <c r="T4056" s="175" t="s">
        <v>71</v>
      </c>
      <c r="U4056" s="175" t="s">
        <v>71</v>
      </c>
      <c r="V4056" s="175" t="s">
        <v>71</v>
      </c>
      <c r="W4056" s="175" t="s">
        <v>71</v>
      </c>
      <c r="X4056" s="175" t="s">
        <v>71</v>
      </c>
      <c r="Y4056" s="175" t="s">
        <v>71</v>
      </c>
      <c r="Z4056" s="175" t="s">
        <v>71</v>
      </c>
      <c r="AA4056" s="175" t="s">
        <v>71</v>
      </c>
      <c r="AB4056" s="175" t="s">
        <v>1421</v>
      </c>
      <c r="AC4056" s="175" t="s">
        <v>71</v>
      </c>
    </row>
    <row r="4057" spans="1:29" customFormat="1" x14ac:dyDescent="0.25">
      <c r="A4057" s="175" t="s">
        <v>1420</v>
      </c>
      <c r="B4057" s="175" t="s">
        <v>1419</v>
      </c>
      <c r="C4057" s="175" t="s">
        <v>1418</v>
      </c>
      <c r="D4057" s="175" t="s">
        <v>88</v>
      </c>
      <c r="E4057" s="175" t="s">
        <v>71</v>
      </c>
      <c r="F4057" s="175" t="s">
        <v>71</v>
      </c>
      <c r="G4057" s="175" t="s">
        <v>442</v>
      </c>
      <c r="H4057" s="176">
        <v>36130</v>
      </c>
      <c r="I4057" s="177">
        <v>2.95</v>
      </c>
      <c r="J4057" s="176">
        <v>-693593</v>
      </c>
      <c r="K4057" s="175" t="s">
        <v>87</v>
      </c>
      <c r="L4057" s="175" t="s">
        <v>71</v>
      </c>
      <c r="M4057" s="175" t="s">
        <v>71</v>
      </c>
      <c r="N4057" s="175" t="s">
        <v>71</v>
      </c>
      <c r="O4057" s="175" t="s">
        <v>71</v>
      </c>
      <c r="P4057" s="175" t="s">
        <v>71</v>
      </c>
      <c r="Q4057" s="175" t="s">
        <v>71</v>
      </c>
      <c r="R4057" s="175" t="s">
        <v>71</v>
      </c>
      <c r="S4057" s="175" t="s">
        <v>71</v>
      </c>
      <c r="T4057" s="175" t="s">
        <v>71</v>
      </c>
      <c r="U4057" s="175" t="s">
        <v>71</v>
      </c>
      <c r="V4057" s="175" t="s">
        <v>71</v>
      </c>
      <c r="W4057" s="175" t="s">
        <v>71</v>
      </c>
      <c r="X4057" s="175" t="s">
        <v>71</v>
      </c>
      <c r="Y4057" s="175" t="s">
        <v>71</v>
      </c>
      <c r="Z4057" s="175" t="s">
        <v>71</v>
      </c>
      <c r="AA4057" s="175" t="s">
        <v>71</v>
      </c>
      <c r="AB4057" s="175" t="s">
        <v>171</v>
      </c>
      <c r="AC4057" s="175" t="s">
        <v>71</v>
      </c>
    </row>
    <row r="4058" spans="1:29" customFormat="1" x14ac:dyDescent="0.25">
      <c r="A4058" s="175" t="s">
        <v>477</v>
      </c>
      <c r="B4058" s="175" t="s">
        <v>1417</v>
      </c>
      <c r="C4058" s="175" t="s">
        <v>1416</v>
      </c>
      <c r="D4058" s="175" t="s">
        <v>153</v>
      </c>
      <c r="E4058" s="175" t="s">
        <v>71</v>
      </c>
      <c r="F4058" s="175" t="s">
        <v>71</v>
      </c>
      <c r="G4058" s="175" t="s">
        <v>66</v>
      </c>
      <c r="H4058" s="176">
        <v>42328</v>
      </c>
      <c r="I4058" s="177">
        <v>0.9</v>
      </c>
      <c r="J4058" s="176">
        <v>-693593</v>
      </c>
      <c r="K4058" s="175" t="s">
        <v>131</v>
      </c>
      <c r="L4058" s="175" t="s">
        <v>71</v>
      </c>
      <c r="M4058" s="175" t="s">
        <v>71</v>
      </c>
      <c r="N4058" s="175" t="s">
        <v>71</v>
      </c>
      <c r="O4058" s="175" t="s">
        <v>71</v>
      </c>
      <c r="P4058" s="175" t="s">
        <v>71</v>
      </c>
      <c r="Q4058" s="175" t="s">
        <v>71</v>
      </c>
      <c r="R4058" s="175" t="s">
        <v>71</v>
      </c>
      <c r="S4058" s="175" t="s">
        <v>71</v>
      </c>
      <c r="T4058" s="175" t="s">
        <v>71</v>
      </c>
      <c r="U4058" s="175" t="s">
        <v>71</v>
      </c>
      <c r="V4058" s="175" t="s">
        <v>71</v>
      </c>
      <c r="W4058" s="175" t="s">
        <v>71</v>
      </c>
      <c r="X4058" s="175" t="s">
        <v>71</v>
      </c>
      <c r="Y4058" s="175" t="s">
        <v>71</v>
      </c>
      <c r="Z4058" s="175" t="s">
        <v>71</v>
      </c>
      <c r="AA4058" s="175" t="s">
        <v>71</v>
      </c>
      <c r="AB4058" s="175" t="s">
        <v>152</v>
      </c>
      <c r="AC4058" s="175" t="s">
        <v>71</v>
      </c>
    </row>
    <row r="4059" spans="1:29" customFormat="1" x14ac:dyDescent="0.25">
      <c r="A4059" s="175" t="s">
        <v>121</v>
      </c>
      <c r="B4059" s="175" t="s">
        <v>1415</v>
      </c>
      <c r="C4059" s="175" t="s">
        <v>1414</v>
      </c>
      <c r="D4059" s="175" t="s">
        <v>118</v>
      </c>
      <c r="E4059" s="175" t="s">
        <v>71</v>
      </c>
      <c r="F4059" s="175" t="s">
        <v>71</v>
      </c>
      <c r="G4059" s="175" t="s">
        <v>66</v>
      </c>
      <c r="H4059" s="176">
        <v>42318</v>
      </c>
      <c r="I4059" s="177">
        <v>0.18099999999999999</v>
      </c>
      <c r="J4059" s="176">
        <v>-693593</v>
      </c>
      <c r="K4059" s="175" t="s">
        <v>87</v>
      </c>
      <c r="L4059" s="175" t="s">
        <v>71</v>
      </c>
      <c r="M4059" s="175" t="s">
        <v>71</v>
      </c>
      <c r="N4059" s="175" t="s">
        <v>71</v>
      </c>
      <c r="O4059" s="175" t="s">
        <v>71</v>
      </c>
      <c r="P4059" s="175" t="s">
        <v>71</v>
      </c>
      <c r="Q4059" s="175" t="s">
        <v>71</v>
      </c>
      <c r="R4059" s="175" t="s">
        <v>71</v>
      </c>
      <c r="S4059" s="175" t="s">
        <v>71</v>
      </c>
      <c r="T4059" s="175" t="s">
        <v>71</v>
      </c>
      <c r="U4059" s="175" t="s">
        <v>71</v>
      </c>
      <c r="V4059" s="175" t="s">
        <v>71</v>
      </c>
      <c r="W4059" s="175" t="s">
        <v>71</v>
      </c>
      <c r="X4059" s="175" t="s">
        <v>71</v>
      </c>
      <c r="Y4059" s="175" t="s">
        <v>71</v>
      </c>
      <c r="Z4059" s="175" t="s">
        <v>71</v>
      </c>
      <c r="AA4059" s="175" t="s">
        <v>71</v>
      </c>
      <c r="AB4059" s="175" t="s">
        <v>117</v>
      </c>
      <c r="AC4059" s="175" t="s">
        <v>71</v>
      </c>
    </row>
    <row r="4060" spans="1:29" customFormat="1" x14ac:dyDescent="0.25">
      <c r="A4060" s="175" t="s">
        <v>271</v>
      </c>
      <c r="B4060" s="175" t="s">
        <v>1413</v>
      </c>
      <c r="C4060" s="175" t="s">
        <v>1412</v>
      </c>
      <c r="D4060" s="175" t="s">
        <v>118</v>
      </c>
      <c r="E4060" s="175" t="s">
        <v>71</v>
      </c>
      <c r="F4060" s="175" t="s">
        <v>71</v>
      </c>
      <c r="G4060" s="175" t="s">
        <v>66</v>
      </c>
      <c r="H4060" s="176">
        <v>42284</v>
      </c>
      <c r="I4060" s="177">
        <v>0.23699999999999999</v>
      </c>
      <c r="J4060" s="176">
        <v>-693593</v>
      </c>
      <c r="K4060" s="175" t="s">
        <v>87</v>
      </c>
      <c r="L4060" s="175" t="s">
        <v>71</v>
      </c>
      <c r="M4060" s="175" t="s">
        <v>71</v>
      </c>
      <c r="N4060" s="175" t="s">
        <v>71</v>
      </c>
      <c r="O4060" s="175" t="s">
        <v>71</v>
      </c>
      <c r="P4060" s="175" t="s">
        <v>71</v>
      </c>
      <c r="Q4060" s="175" t="s">
        <v>71</v>
      </c>
      <c r="R4060" s="175" t="s">
        <v>71</v>
      </c>
      <c r="S4060" s="175" t="s">
        <v>71</v>
      </c>
      <c r="T4060" s="175" t="s">
        <v>71</v>
      </c>
      <c r="U4060" s="175" t="s">
        <v>71</v>
      </c>
      <c r="V4060" s="175" t="s">
        <v>71</v>
      </c>
      <c r="W4060" s="175" t="s">
        <v>71</v>
      </c>
      <c r="X4060" s="175" t="s">
        <v>71</v>
      </c>
      <c r="Y4060" s="175" t="s">
        <v>71</v>
      </c>
      <c r="Z4060" s="175" t="s">
        <v>71</v>
      </c>
      <c r="AA4060" s="175" t="s">
        <v>71</v>
      </c>
      <c r="AB4060" s="175" t="s">
        <v>268</v>
      </c>
      <c r="AC4060" s="175" t="s">
        <v>71</v>
      </c>
    </row>
    <row r="4061" spans="1:29" customFormat="1" x14ac:dyDescent="0.25">
      <c r="A4061" s="175" t="s">
        <v>1411</v>
      </c>
      <c r="B4061" s="175" t="s">
        <v>1410</v>
      </c>
      <c r="C4061" s="175" t="s">
        <v>1409</v>
      </c>
      <c r="D4061" s="175" t="s">
        <v>153</v>
      </c>
      <c r="E4061" s="175" t="s">
        <v>71</v>
      </c>
      <c r="F4061" s="175" t="s">
        <v>71</v>
      </c>
      <c r="G4061" s="175" t="s">
        <v>66</v>
      </c>
      <c r="H4061" s="176">
        <v>42332</v>
      </c>
      <c r="I4061" s="177">
        <v>20</v>
      </c>
      <c r="J4061" s="176">
        <v>-693593</v>
      </c>
      <c r="K4061" s="175" t="s">
        <v>87</v>
      </c>
      <c r="L4061" s="175" t="s">
        <v>71</v>
      </c>
      <c r="M4061" s="175" t="s">
        <v>71</v>
      </c>
      <c r="N4061" s="175" t="s">
        <v>71</v>
      </c>
      <c r="O4061" s="175" t="s">
        <v>71</v>
      </c>
      <c r="P4061" s="175" t="s">
        <v>71</v>
      </c>
      <c r="Q4061" s="175" t="s">
        <v>71</v>
      </c>
      <c r="R4061" s="175" t="s">
        <v>71</v>
      </c>
      <c r="S4061" s="175" t="s">
        <v>71</v>
      </c>
      <c r="T4061" s="175" t="s">
        <v>71</v>
      </c>
      <c r="U4061" s="175" t="s">
        <v>71</v>
      </c>
      <c r="V4061" s="175" t="s">
        <v>71</v>
      </c>
      <c r="W4061" s="175" t="s">
        <v>71</v>
      </c>
      <c r="X4061" s="175" t="s">
        <v>71</v>
      </c>
      <c r="Y4061" s="175" t="s">
        <v>71</v>
      </c>
      <c r="Z4061" s="175" t="s">
        <v>71</v>
      </c>
      <c r="AA4061" s="175" t="s">
        <v>71</v>
      </c>
      <c r="AB4061" s="175" t="s">
        <v>152</v>
      </c>
      <c r="AC4061" s="175" t="s">
        <v>71</v>
      </c>
    </row>
    <row r="4062" spans="1:29" customFormat="1" x14ac:dyDescent="0.25">
      <c r="A4062" s="175" t="s">
        <v>1408</v>
      </c>
      <c r="B4062" s="175" t="s">
        <v>1407</v>
      </c>
      <c r="C4062" s="175" t="s">
        <v>1406</v>
      </c>
      <c r="D4062" s="175" t="s">
        <v>153</v>
      </c>
      <c r="E4062" s="175" t="s">
        <v>71</v>
      </c>
      <c r="F4062" s="175" t="s">
        <v>71</v>
      </c>
      <c r="G4062" s="175" t="s">
        <v>66</v>
      </c>
      <c r="H4062" s="176">
        <v>42558</v>
      </c>
      <c r="I4062" s="177">
        <v>30</v>
      </c>
      <c r="J4062" s="176">
        <v>-693593</v>
      </c>
      <c r="K4062" s="175" t="s">
        <v>87</v>
      </c>
      <c r="L4062" s="175" t="s">
        <v>71</v>
      </c>
      <c r="M4062" s="175" t="s">
        <v>71</v>
      </c>
      <c r="N4062" s="175" t="s">
        <v>71</v>
      </c>
      <c r="O4062" s="175" t="s">
        <v>71</v>
      </c>
      <c r="P4062" s="175" t="s">
        <v>71</v>
      </c>
      <c r="Q4062" s="175" t="s">
        <v>71</v>
      </c>
      <c r="R4062" s="175" t="s">
        <v>71</v>
      </c>
      <c r="S4062" s="175" t="s">
        <v>71</v>
      </c>
      <c r="T4062" s="175" t="s">
        <v>71</v>
      </c>
      <c r="U4062" s="175" t="s">
        <v>71</v>
      </c>
      <c r="V4062" s="175" t="s">
        <v>71</v>
      </c>
      <c r="W4062" s="175" t="s">
        <v>71</v>
      </c>
      <c r="X4062" s="175" t="s">
        <v>71</v>
      </c>
      <c r="Y4062" s="175" t="s">
        <v>71</v>
      </c>
      <c r="Z4062" s="175" t="s">
        <v>71</v>
      </c>
      <c r="AA4062" s="175" t="s">
        <v>71</v>
      </c>
      <c r="AB4062" s="175" t="s">
        <v>1151</v>
      </c>
      <c r="AC4062" s="175" t="s">
        <v>71</v>
      </c>
    </row>
    <row r="4063" spans="1:29" customFormat="1" x14ac:dyDescent="0.25">
      <c r="A4063" s="175" t="s">
        <v>1405</v>
      </c>
      <c r="B4063" s="175" t="s">
        <v>1404</v>
      </c>
      <c r="C4063" s="175" t="s">
        <v>1403</v>
      </c>
      <c r="D4063" s="175" t="s">
        <v>153</v>
      </c>
      <c r="E4063" s="175" t="s">
        <v>71</v>
      </c>
      <c r="F4063" s="175" t="s">
        <v>71</v>
      </c>
      <c r="G4063" s="175" t="s">
        <v>66</v>
      </c>
      <c r="H4063" s="176">
        <v>42493</v>
      </c>
      <c r="I4063" s="177">
        <v>40</v>
      </c>
      <c r="J4063" s="176">
        <v>-693593</v>
      </c>
      <c r="K4063" s="175" t="s">
        <v>87</v>
      </c>
      <c r="L4063" s="175" t="s">
        <v>71</v>
      </c>
      <c r="M4063" s="175" t="s">
        <v>71</v>
      </c>
      <c r="N4063" s="175" t="s">
        <v>71</v>
      </c>
      <c r="O4063" s="175" t="s">
        <v>71</v>
      </c>
      <c r="P4063" s="175" t="s">
        <v>71</v>
      </c>
      <c r="Q4063" s="175" t="s">
        <v>71</v>
      </c>
      <c r="R4063" s="175" t="s">
        <v>71</v>
      </c>
      <c r="S4063" s="175" t="s">
        <v>71</v>
      </c>
      <c r="T4063" s="175" t="s">
        <v>71</v>
      </c>
      <c r="U4063" s="175" t="s">
        <v>71</v>
      </c>
      <c r="V4063" s="175" t="s">
        <v>71</v>
      </c>
      <c r="W4063" s="175" t="s">
        <v>71</v>
      </c>
      <c r="X4063" s="175" t="s">
        <v>71</v>
      </c>
      <c r="Y4063" s="175" t="s">
        <v>71</v>
      </c>
      <c r="Z4063" s="175" t="s">
        <v>71</v>
      </c>
      <c r="AA4063" s="175" t="s">
        <v>71</v>
      </c>
      <c r="AB4063" s="175" t="s">
        <v>1151</v>
      </c>
      <c r="AC4063" s="175" t="s">
        <v>71</v>
      </c>
    </row>
    <row r="4064" spans="1:29" customFormat="1" x14ac:dyDescent="0.25">
      <c r="A4064" s="175" t="s">
        <v>1402</v>
      </c>
      <c r="B4064" s="175" t="s">
        <v>1401</v>
      </c>
      <c r="C4064" s="175" t="s">
        <v>1400</v>
      </c>
      <c r="D4064" s="175" t="s">
        <v>153</v>
      </c>
      <c r="E4064" s="175" t="s">
        <v>71</v>
      </c>
      <c r="F4064" s="175" t="s">
        <v>71</v>
      </c>
      <c r="G4064" s="175" t="s">
        <v>66</v>
      </c>
      <c r="H4064" s="176">
        <v>42523</v>
      </c>
      <c r="I4064" s="177">
        <v>30</v>
      </c>
      <c r="J4064" s="176">
        <v>-693593</v>
      </c>
      <c r="K4064" s="175" t="s">
        <v>87</v>
      </c>
      <c r="L4064" s="175" t="s">
        <v>71</v>
      </c>
      <c r="M4064" s="175" t="s">
        <v>71</v>
      </c>
      <c r="N4064" s="175" t="s">
        <v>71</v>
      </c>
      <c r="O4064" s="175" t="s">
        <v>71</v>
      </c>
      <c r="P4064" s="175" t="s">
        <v>71</v>
      </c>
      <c r="Q4064" s="175" t="s">
        <v>71</v>
      </c>
      <c r="R4064" s="175" t="s">
        <v>71</v>
      </c>
      <c r="S4064" s="175" t="s">
        <v>71</v>
      </c>
      <c r="T4064" s="175" t="s">
        <v>71</v>
      </c>
      <c r="U4064" s="175" t="s">
        <v>71</v>
      </c>
      <c r="V4064" s="175" t="s">
        <v>71</v>
      </c>
      <c r="W4064" s="175" t="s">
        <v>71</v>
      </c>
      <c r="X4064" s="175" t="s">
        <v>71</v>
      </c>
      <c r="Y4064" s="175" t="s">
        <v>71</v>
      </c>
      <c r="Z4064" s="175" t="s">
        <v>71</v>
      </c>
      <c r="AA4064" s="175" t="s">
        <v>71</v>
      </c>
      <c r="AB4064" s="175" t="s">
        <v>1151</v>
      </c>
      <c r="AC4064" s="175" t="s">
        <v>71</v>
      </c>
    </row>
    <row r="4065" spans="1:29" customFormat="1" x14ac:dyDescent="0.25">
      <c r="A4065" s="175" t="s">
        <v>1329</v>
      </c>
      <c r="B4065" s="175" t="s">
        <v>1399</v>
      </c>
      <c r="C4065" s="175" t="s">
        <v>1398</v>
      </c>
      <c r="D4065" s="175" t="s">
        <v>153</v>
      </c>
      <c r="E4065" s="175" t="s">
        <v>71</v>
      </c>
      <c r="F4065" s="175" t="s">
        <v>71</v>
      </c>
      <c r="G4065" s="175" t="s">
        <v>66</v>
      </c>
      <c r="H4065" s="176">
        <v>42340</v>
      </c>
      <c r="I4065" s="177">
        <v>0.123</v>
      </c>
      <c r="J4065" s="176">
        <v>-693593</v>
      </c>
      <c r="K4065" s="175" t="s">
        <v>87</v>
      </c>
      <c r="L4065" s="175" t="s">
        <v>71</v>
      </c>
      <c r="M4065" s="175" t="s">
        <v>71</v>
      </c>
      <c r="N4065" s="175" t="s">
        <v>71</v>
      </c>
      <c r="O4065" s="175" t="s">
        <v>71</v>
      </c>
      <c r="P4065" s="175" t="s">
        <v>71</v>
      </c>
      <c r="Q4065" s="175" t="s">
        <v>71</v>
      </c>
      <c r="R4065" s="175" t="s">
        <v>71</v>
      </c>
      <c r="S4065" s="175" t="s">
        <v>71</v>
      </c>
      <c r="T4065" s="175" t="s">
        <v>71</v>
      </c>
      <c r="U4065" s="175" t="s">
        <v>71</v>
      </c>
      <c r="V4065" s="175" t="s">
        <v>71</v>
      </c>
      <c r="W4065" s="175" t="s">
        <v>71</v>
      </c>
      <c r="X4065" s="175" t="s">
        <v>71</v>
      </c>
      <c r="Y4065" s="175" t="s">
        <v>71</v>
      </c>
      <c r="Z4065" s="175" t="s">
        <v>71</v>
      </c>
      <c r="AA4065" s="175" t="s">
        <v>71</v>
      </c>
      <c r="AB4065" s="175" t="s">
        <v>1326</v>
      </c>
      <c r="AC4065" s="175" t="s">
        <v>71</v>
      </c>
    </row>
    <row r="4066" spans="1:29" customFormat="1" x14ac:dyDescent="0.25">
      <c r="A4066" s="175" t="s">
        <v>1329</v>
      </c>
      <c r="B4066" s="175" t="s">
        <v>1397</v>
      </c>
      <c r="C4066" s="175" t="s">
        <v>1396</v>
      </c>
      <c r="D4066" s="175" t="s">
        <v>153</v>
      </c>
      <c r="E4066" s="175" t="s">
        <v>71</v>
      </c>
      <c r="F4066" s="175" t="s">
        <v>71</v>
      </c>
      <c r="G4066" s="175" t="s">
        <v>66</v>
      </c>
      <c r="H4066" s="176">
        <v>42346</v>
      </c>
      <c r="I4066" s="177">
        <v>0.111</v>
      </c>
      <c r="J4066" s="176">
        <v>-693593</v>
      </c>
      <c r="K4066" s="175" t="s">
        <v>87</v>
      </c>
      <c r="L4066" s="175" t="s">
        <v>71</v>
      </c>
      <c r="M4066" s="175" t="s">
        <v>71</v>
      </c>
      <c r="N4066" s="175" t="s">
        <v>71</v>
      </c>
      <c r="O4066" s="175" t="s">
        <v>71</v>
      </c>
      <c r="P4066" s="175" t="s">
        <v>71</v>
      </c>
      <c r="Q4066" s="175" t="s">
        <v>71</v>
      </c>
      <c r="R4066" s="175" t="s">
        <v>71</v>
      </c>
      <c r="S4066" s="175" t="s">
        <v>71</v>
      </c>
      <c r="T4066" s="175" t="s">
        <v>71</v>
      </c>
      <c r="U4066" s="175" t="s">
        <v>71</v>
      </c>
      <c r="V4066" s="175" t="s">
        <v>71</v>
      </c>
      <c r="W4066" s="175" t="s">
        <v>71</v>
      </c>
      <c r="X4066" s="175" t="s">
        <v>71</v>
      </c>
      <c r="Y4066" s="175" t="s">
        <v>71</v>
      </c>
      <c r="Z4066" s="175" t="s">
        <v>71</v>
      </c>
      <c r="AA4066" s="175" t="s">
        <v>71</v>
      </c>
      <c r="AB4066" s="175" t="s">
        <v>1326</v>
      </c>
      <c r="AC4066" s="175" t="s">
        <v>71</v>
      </c>
    </row>
    <row r="4067" spans="1:29" customFormat="1" x14ac:dyDescent="0.25">
      <c r="A4067" s="175" t="s">
        <v>405</v>
      </c>
      <c r="B4067" s="175" t="s">
        <v>1395</v>
      </c>
      <c r="C4067" s="175" t="s">
        <v>1394</v>
      </c>
      <c r="D4067" s="175" t="s">
        <v>88</v>
      </c>
      <c r="E4067" s="175" t="s">
        <v>71</v>
      </c>
      <c r="F4067" s="175" t="s">
        <v>71</v>
      </c>
      <c r="G4067" s="175" t="s">
        <v>66</v>
      </c>
      <c r="H4067" s="176">
        <v>42279</v>
      </c>
      <c r="I4067" s="177">
        <v>0.247</v>
      </c>
      <c r="J4067" s="176">
        <v>-693593</v>
      </c>
      <c r="K4067" s="175" t="s">
        <v>87</v>
      </c>
      <c r="L4067" s="175" t="s">
        <v>71</v>
      </c>
      <c r="M4067" s="175" t="s">
        <v>71</v>
      </c>
      <c r="N4067" s="175" t="s">
        <v>71</v>
      </c>
      <c r="O4067" s="175" t="s">
        <v>71</v>
      </c>
      <c r="P4067" s="175" t="s">
        <v>71</v>
      </c>
      <c r="Q4067" s="175" t="s">
        <v>71</v>
      </c>
      <c r="R4067" s="175" t="s">
        <v>71</v>
      </c>
      <c r="S4067" s="175" t="s">
        <v>71</v>
      </c>
      <c r="T4067" s="175" t="s">
        <v>71</v>
      </c>
      <c r="U4067" s="175" t="s">
        <v>71</v>
      </c>
      <c r="V4067" s="175" t="s">
        <v>71</v>
      </c>
      <c r="W4067" s="175" t="s">
        <v>71</v>
      </c>
      <c r="X4067" s="175" t="s">
        <v>71</v>
      </c>
      <c r="Y4067" s="175" t="s">
        <v>71</v>
      </c>
      <c r="Z4067" s="175" t="s">
        <v>71</v>
      </c>
      <c r="AA4067" s="175" t="s">
        <v>71</v>
      </c>
      <c r="AB4067" s="175" t="s">
        <v>402</v>
      </c>
      <c r="AC4067" s="175" t="s">
        <v>71</v>
      </c>
    </row>
    <row r="4068" spans="1:29" customFormat="1" x14ac:dyDescent="0.25">
      <c r="A4068" s="175" t="s">
        <v>1393</v>
      </c>
      <c r="B4068" s="175" t="s">
        <v>1392</v>
      </c>
      <c r="C4068" s="175" t="s">
        <v>1391</v>
      </c>
      <c r="D4068" s="175" t="s">
        <v>153</v>
      </c>
      <c r="E4068" s="175" t="s">
        <v>147</v>
      </c>
      <c r="F4068" s="175" t="s">
        <v>71</v>
      </c>
      <c r="G4068" s="175" t="s">
        <v>66</v>
      </c>
      <c r="H4068" s="176">
        <v>42347</v>
      </c>
      <c r="I4068" s="177">
        <v>1.5</v>
      </c>
      <c r="J4068" s="176">
        <v>-693593</v>
      </c>
      <c r="K4068" s="175" t="s">
        <v>87</v>
      </c>
      <c r="L4068" s="175" t="s">
        <v>71</v>
      </c>
      <c r="M4068" s="175" t="s">
        <v>71</v>
      </c>
      <c r="N4068" s="175" t="s">
        <v>71</v>
      </c>
      <c r="O4068" s="175" t="s">
        <v>71</v>
      </c>
      <c r="P4068" s="175" t="s">
        <v>71</v>
      </c>
      <c r="Q4068" s="175" t="s">
        <v>71</v>
      </c>
      <c r="R4068" s="175" t="s">
        <v>71</v>
      </c>
      <c r="S4068" s="175" t="s">
        <v>71</v>
      </c>
      <c r="T4068" s="175" t="s">
        <v>71</v>
      </c>
      <c r="U4068" s="175" t="s">
        <v>71</v>
      </c>
      <c r="V4068" s="175" t="s">
        <v>71</v>
      </c>
      <c r="W4068" s="175" t="s">
        <v>71</v>
      </c>
      <c r="X4068" s="175" t="s">
        <v>71</v>
      </c>
      <c r="Y4068" s="175" t="s">
        <v>71</v>
      </c>
      <c r="Z4068" s="175" t="s">
        <v>71</v>
      </c>
      <c r="AA4068" s="175" t="s">
        <v>71</v>
      </c>
      <c r="AB4068" s="175" t="s">
        <v>152</v>
      </c>
      <c r="AC4068" s="175" t="s">
        <v>71</v>
      </c>
    </row>
    <row r="4069" spans="1:29" customFormat="1" x14ac:dyDescent="0.25">
      <c r="A4069" s="175" t="s">
        <v>1390</v>
      </c>
      <c r="B4069" s="175" t="s">
        <v>1389</v>
      </c>
      <c r="C4069" s="175" t="s">
        <v>1388</v>
      </c>
      <c r="D4069" s="175" t="s">
        <v>88</v>
      </c>
      <c r="E4069" s="175" t="s">
        <v>71</v>
      </c>
      <c r="F4069" s="175" t="s">
        <v>71</v>
      </c>
      <c r="G4069" s="175" t="s">
        <v>66</v>
      </c>
      <c r="H4069" s="176">
        <v>42347</v>
      </c>
      <c r="I4069" s="177">
        <v>0.10199999999999999</v>
      </c>
      <c r="J4069" s="176">
        <v>-693593</v>
      </c>
      <c r="K4069" s="175" t="s">
        <v>87</v>
      </c>
      <c r="L4069" s="175" t="s">
        <v>71</v>
      </c>
      <c r="M4069" s="175" t="s">
        <v>71</v>
      </c>
      <c r="N4069" s="175" t="s">
        <v>71</v>
      </c>
      <c r="O4069" s="175" t="s">
        <v>71</v>
      </c>
      <c r="P4069" s="175" t="s">
        <v>71</v>
      </c>
      <c r="Q4069" s="175" t="s">
        <v>71</v>
      </c>
      <c r="R4069" s="175" t="s">
        <v>71</v>
      </c>
      <c r="S4069" s="175" t="s">
        <v>71</v>
      </c>
      <c r="T4069" s="175" t="s">
        <v>71</v>
      </c>
      <c r="U4069" s="175" t="s">
        <v>71</v>
      </c>
      <c r="V4069" s="175" t="s">
        <v>71</v>
      </c>
      <c r="W4069" s="175" t="s">
        <v>71</v>
      </c>
      <c r="X4069" s="175" t="s">
        <v>71</v>
      </c>
      <c r="Y4069" s="175" t="s">
        <v>71</v>
      </c>
      <c r="Z4069" s="175" t="s">
        <v>71</v>
      </c>
      <c r="AA4069" s="175" t="s">
        <v>71</v>
      </c>
      <c r="AB4069" s="175" t="s">
        <v>10281</v>
      </c>
      <c r="AC4069" s="175" t="s">
        <v>71</v>
      </c>
    </row>
    <row r="4070" spans="1:29" customFormat="1" x14ac:dyDescent="0.25">
      <c r="A4070" s="175" t="s">
        <v>1387</v>
      </c>
      <c r="B4070" s="175" t="s">
        <v>1386</v>
      </c>
      <c r="C4070" s="175" t="s">
        <v>1385</v>
      </c>
      <c r="D4070" s="175" t="s">
        <v>88</v>
      </c>
      <c r="E4070" s="175" t="s">
        <v>71</v>
      </c>
      <c r="F4070" s="175" t="s">
        <v>71</v>
      </c>
      <c r="G4070" s="175" t="s">
        <v>66</v>
      </c>
      <c r="H4070" s="176">
        <v>42347</v>
      </c>
      <c r="I4070" s="177">
        <v>1.2E-2</v>
      </c>
      <c r="J4070" s="176">
        <v>-693593</v>
      </c>
      <c r="K4070" s="175" t="s">
        <v>87</v>
      </c>
      <c r="L4070" s="175" t="s">
        <v>71</v>
      </c>
      <c r="M4070" s="175" t="s">
        <v>71</v>
      </c>
      <c r="N4070" s="175" t="s">
        <v>71</v>
      </c>
      <c r="O4070" s="175" t="s">
        <v>71</v>
      </c>
      <c r="P4070" s="175" t="s">
        <v>71</v>
      </c>
      <c r="Q4070" s="175" t="s">
        <v>71</v>
      </c>
      <c r="R4070" s="175" t="s">
        <v>71</v>
      </c>
      <c r="S4070" s="175" t="s">
        <v>71</v>
      </c>
      <c r="T4070" s="175" t="s">
        <v>71</v>
      </c>
      <c r="U4070" s="175" t="s">
        <v>71</v>
      </c>
      <c r="V4070" s="175" t="s">
        <v>71</v>
      </c>
      <c r="W4070" s="175" t="s">
        <v>71</v>
      </c>
      <c r="X4070" s="175" t="s">
        <v>71</v>
      </c>
      <c r="Y4070" s="175" t="s">
        <v>71</v>
      </c>
      <c r="Z4070" s="175" t="s">
        <v>71</v>
      </c>
      <c r="AA4070" s="175" t="s">
        <v>71</v>
      </c>
      <c r="AB4070" s="175" t="s">
        <v>10281</v>
      </c>
      <c r="AC4070" s="175" t="s">
        <v>71</v>
      </c>
    </row>
    <row r="4071" spans="1:29" customFormat="1" x14ac:dyDescent="0.25">
      <c r="A4071" s="175" t="s">
        <v>1384</v>
      </c>
      <c r="B4071" s="175" t="s">
        <v>1383</v>
      </c>
      <c r="C4071" s="175" t="s">
        <v>1382</v>
      </c>
      <c r="D4071" s="175" t="s">
        <v>153</v>
      </c>
      <c r="E4071" s="175" t="s">
        <v>71</v>
      </c>
      <c r="F4071" s="175" t="s">
        <v>71</v>
      </c>
      <c r="G4071" s="175" t="s">
        <v>66</v>
      </c>
      <c r="H4071" s="176">
        <v>42333</v>
      </c>
      <c r="I4071" s="177">
        <v>107.6</v>
      </c>
      <c r="J4071" s="176">
        <v>-693593</v>
      </c>
      <c r="K4071" s="175" t="s">
        <v>131</v>
      </c>
      <c r="L4071" s="175" t="s">
        <v>71</v>
      </c>
      <c r="M4071" s="175" t="s">
        <v>71</v>
      </c>
      <c r="N4071" s="175" t="s">
        <v>71</v>
      </c>
      <c r="O4071" s="175" t="s">
        <v>71</v>
      </c>
      <c r="P4071" s="175" t="s">
        <v>71</v>
      </c>
      <c r="Q4071" s="175" t="s">
        <v>71</v>
      </c>
      <c r="R4071" s="175" t="s">
        <v>71</v>
      </c>
      <c r="S4071" s="175" t="s">
        <v>71</v>
      </c>
      <c r="T4071" s="175" t="s">
        <v>71</v>
      </c>
      <c r="U4071" s="175" t="s">
        <v>71</v>
      </c>
      <c r="V4071" s="175" t="s">
        <v>71</v>
      </c>
      <c r="W4071" s="175" t="s">
        <v>71</v>
      </c>
      <c r="X4071" s="175" t="s">
        <v>71</v>
      </c>
      <c r="Y4071" s="175" t="s">
        <v>71</v>
      </c>
      <c r="Z4071" s="175" t="s">
        <v>71</v>
      </c>
      <c r="AA4071" s="175" t="s">
        <v>71</v>
      </c>
      <c r="AB4071" s="175" t="s">
        <v>152</v>
      </c>
      <c r="AC4071" s="175" t="s">
        <v>71</v>
      </c>
    </row>
    <row r="4072" spans="1:29" customFormat="1" x14ac:dyDescent="0.25">
      <c r="A4072" s="175" t="s">
        <v>949</v>
      </c>
      <c r="B4072" s="175" t="s">
        <v>1381</v>
      </c>
      <c r="C4072" s="175" t="s">
        <v>1380</v>
      </c>
      <c r="D4072" s="175" t="s">
        <v>153</v>
      </c>
      <c r="E4072" s="175" t="s">
        <v>71</v>
      </c>
      <c r="F4072" s="175" t="s">
        <v>71</v>
      </c>
      <c r="G4072" s="175" t="s">
        <v>66</v>
      </c>
      <c r="H4072" s="176">
        <v>42332</v>
      </c>
      <c r="I4072" s="177">
        <v>31.38</v>
      </c>
      <c r="J4072" s="176">
        <v>-693593</v>
      </c>
      <c r="K4072" s="175" t="s">
        <v>131</v>
      </c>
      <c r="L4072" s="175" t="s">
        <v>71</v>
      </c>
      <c r="M4072" s="175" t="s">
        <v>71</v>
      </c>
      <c r="N4072" s="175" t="s">
        <v>71</v>
      </c>
      <c r="O4072" s="175" t="s">
        <v>71</v>
      </c>
      <c r="P4072" s="175" t="s">
        <v>71</v>
      </c>
      <c r="Q4072" s="175" t="s">
        <v>71</v>
      </c>
      <c r="R4072" s="175" t="s">
        <v>71</v>
      </c>
      <c r="S4072" s="175" t="s">
        <v>71</v>
      </c>
      <c r="T4072" s="175" t="s">
        <v>71</v>
      </c>
      <c r="U4072" s="175" t="s">
        <v>71</v>
      </c>
      <c r="V4072" s="175" t="s">
        <v>71</v>
      </c>
      <c r="W4072" s="175" t="s">
        <v>71</v>
      </c>
      <c r="X4072" s="175" t="s">
        <v>71</v>
      </c>
      <c r="Y4072" s="175" t="s">
        <v>71</v>
      </c>
      <c r="Z4072" s="175" t="s">
        <v>71</v>
      </c>
      <c r="AA4072" s="175" t="s">
        <v>71</v>
      </c>
      <c r="AB4072" s="175" t="s">
        <v>152</v>
      </c>
      <c r="AC4072" s="175" t="s">
        <v>71</v>
      </c>
    </row>
    <row r="4073" spans="1:29" customFormat="1" x14ac:dyDescent="0.25">
      <c r="A4073" s="175" t="s">
        <v>949</v>
      </c>
      <c r="B4073" s="175" t="s">
        <v>1379</v>
      </c>
      <c r="C4073" s="175" t="s">
        <v>1378</v>
      </c>
      <c r="D4073" s="175" t="s">
        <v>153</v>
      </c>
      <c r="E4073" s="175" t="s">
        <v>71</v>
      </c>
      <c r="F4073" s="175" t="s">
        <v>71</v>
      </c>
      <c r="G4073" s="175" t="s">
        <v>66</v>
      </c>
      <c r="H4073" s="176">
        <v>42353</v>
      </c>
      <c r="I4073" s="177">
        <v>26.94</v>
      </c>
      <c r="J4073" s="176">
        <v>-693593</v>
      </c>
      <c r="K4073" s="175" t="s">
        <v>131</v>
      </c>
      <c r="L4073" s="175" t="s">
        <v>71</v>
      </c>
      <c r="M4073" s="175" t="s">
        <v>71</v>
      </c>
      <c r="N4073" s="175" t="s">
        <v>71</v>
      </c>
      <c r="O4073" s="175" t="s">
        <v>71</v>
      </c>
      <c r="P4073" s="175" t="s">
        <v>71</v>
      </c>
      <c r="Q4073" s="175" t="s">
        <v>71</v>
      </c>
      <c r="R4073" s="175" t="s">
        <v>71</v>
      </c>
      <c r="S4073" s="175" t="s">
        <v>71</v>
      </c>
      <c r="T4073" s="175" t="s">
        <v>71</v>
      </c>
      <c r="U4073" s="175" t="s">
        <v>71</v>
      </c>
      <c r="V4073" s="175" t="s">
        <v>71</v>
      </c>
      <c r="W4073" s="175" t="s">
        <v>71</v>
      </c>
      <c r="X4073" s="175" t="s">
        <v>71</v>
      </c>
      <c r="Y4073" s="175" t="s">
        <v>71</v>
      </c>
      <c r="Z4073" s="175" t="s">
        <v>71</v>
      </c>
      <c r="AA4073" s="175" t="s">
        <v>71</v>
      </c>
      <c r="AB4073" s="175" t="s">
        <v>152</v>
      </c>
      <c r="AC4073" s="175" t="s">
        <v>71</v>
      </c>
    </row>
    <row r="4074" spans="1:29" customFormat="1" x14ac:dyDescent="0.25">
      <c r="A4074" s="175" t="s">
        <v>1338</v>
      </c>
      <c r="B4074" s="175" t="s">
        <v>1377</v>
      </c>
      <c r="C4074" s="175" t="s">
        <v>1376</v>
      </c>
      <c r="D4074" s="175" t="s">
        <v>153</v>
      </c>
      <c r="E4074" s="175" t="s">
        <v>71</v>
      </c>
      <c r="F4074" s="175" t="s">
        <v>71</v>
      </c>
      <c r="G4074" s="175" t="s">
        <v>66</v>
      </c>
      <c r="H4074" s="176">
        <v>42355</v>
      </c>
      <c r="I4074" s="177">
        <v>98.44</v>
      </c>
      <c r="J4074" s="176">
        <v>-693593</v>
      </c>
      <c r="K4074" s="175" t="s">
        <v>87</v>
      </c>
      <c r="L4074" s="175" t="s">
        <v>71</v>
      </c>
      <c r="M4074" s="175" t="s">
        <v>71</v>
      </c>
      <c r="N4074" s="175" t="s">
        <v>71</v>
      </c>
      <c r="O4074" s="175" t="s">
        <v>71</v>
      </c>
      <c r="P4074" s="175" t="s">
        <v>71</v>
      </c>
      <c r="Q4074" s="175" t="s">
        <v>71</v>
      </c>
      <c r="R4074" s="175" t="s">
        <v>71</v>
      </c>
      <c r="S4074" s="175" t="s">
        <v>71</v>
      </c>
      <c r="T4074" s="175" t="s">
        <v>71</v>
      </c>
      <c r="U4074" s="175" t="s">
        <v>71</v>
      </c>
      <c r="V4074" s="175" t="s">
        <v>71</v>
      </c>
      <c r="W4074" s="175" t="s">
        <v>71</v>
      </c>
      <c r="X4074" s="175" t="s">
        <v>71</v>
      </c>
      <c r="Y4074" s="175" t="s">
        <v>71</v>
      </c>
      <c r="Z4074" s="175" t="s">
        <v>71</v>
      </c>
      <c r="AA4074" s="175" t="s">
        <v>71</v>
      </c>
      <c r="AB4074" s="175" t="s">
        <v>1338</v>
      </c>
      <c r="AC4074" s="175" t="s">
        <v>71</v>
      </c>
    </row>
    <row r="4075" spans="1:29" customFormat="1" x14ac:dyDescent="0.25">
      <c r="A4075" s="175" t="s">
        <v>835</v>
      </c>
      <c r="B4075" s="175" t="s">
        <v>1375</v>
      </c>
      <c r="C4075" s="175" t="s">
        <v>1374</v>
      </c>
      <c r="D4075" s="175" t="s">
        <v>153</v>
      </c>
      <c r="E4075" s="175" t="s">
        <v>71</v>
      </c>
      <c r="F4075" s="175" t="s">
        <v>71</v>
      </c>
      <c r="G4075" s="175" t="s">
        <v>66</v>
      </c>
      <c r="H4075" s="176">
        <v>42332</v>
      </c>
      <c r="I4075" s="177">
        <v>26.35</v>
      </c>
      <c r="J4075" s="176">
        <v>-693593</v>
      </c>
      <c r="K4075" s="175" t="s">
        <v>131</v>
      </c>
      <c r="L4075" s="175" t="s">
        <v>71</v>
      </c>
      <c r="M4075" s="175" t="s">
        <v>71</v>
      </c>
      <c r="N4075" s="175" t="s">
        <v>71</v>
      </c>
      <c r="O4075" s="175" t="s">
        <v>71</v>
      </c>
      <c r="P4075" s="175" t="s">
        <v>71</v>
      </c>
      <c r="Q4075" s="175" t="s">
        <v>71</v>
      </c>
      <c r="R4075" s="175" t="s">
        <v>71</v>
      </c>
      <c r="S4075" s="175" t="s">
        <v>71</v>
      </c>
      <c r="T4075" s="175" t="s">
        <v>71</v>
      </c>
      <c r="U4075" s="175" t="s">
        <v>71</v>
      </c>
      <c r="V4075" s="175" t="s">
        <v>71</v>
      </c>
      <c r="W4075" s="175" t="s">
        <v>71</v>
      </c>
      <c r="X4075" s="175" t="s">
        <v>71</v>
      </c>
      <c r="Y4075" s="175" t="s">
        <v>71</v>
      </c>
      <c r="Z4075" s="175" t="s">
        <v>71</v>
      </c>
      <c r="AA4075" s="175" t="s">
        <v>71</v>
      </c>
      <c r="AB4075" s="175" t="s">
        <v>152</v>
      </c>
      <c r="AC4075" s="175" t="s">
        <v>71</v>
      </c>
    </row>
    <row r="4076" spans="1:29" customFormat="1" x14ac:dyDescent="0.25">
      <c r="A4076" s="175" t="s">
        <v>1373</v>
      </c>
      <c r="B4076" s="175" t="s">
        <v>1372</v>
      </c>
      <c r="C4076" s="175" t="s">
        <v>1371</v>
      </c>
      <c r="D4076" s="175" t="s">
        <v>283</v>
      </c>
      <c r="E4076" s="175" t="s">
        <v>71</v>
      </c>
      <c r="F4076" s="175" t="s">
        <v>71</v>
      </c>
      <c r="G4076" s="175" t="s">
        <v>66</v>
      </c>
      <c r="H4076" s="176">
        <v>42172</v>
      </c>
      <c r="I4076" s="177">
        <v>0.73099999999999998</v>
      </c>
      <c r="J4076" s="176">
        <v>-693593</v>
      </c>
      <c r="K4076" s="175" t="s">
        <v>87</v>
      </c>
      <c r="L4076" s="175" t="s">
        <v>71</v>
      </c>
      <c r="M4076" s="175" t="s">
        <v>71</v>
      </c>
      <c r="N4076" s="175" t="s">
        <v>71</v>
      </c>
      <c r="O4076" s="175" t="s">
        <v>71</v>
      </c>
      <c r="P4076" s="175" t="s">
        <v>71</v>
      </c>
      <c r="Q4076" s="175" t="s">
        <v>71</v>
      </c>
      <c r="R4076" s="175" t="s">
        <v>71</v>
      </c>
      <c r="S4076" s="175" t="s">
        <v>71</v>
      </c>
      <c r="T4076" s="175" t="s">
        <v>71</v>
      </c>
      <c r="U4076" s="175" t="s">
        <v>71</v>
      </c>
      <c r="V4076" s="175" t="s">
        <v>71</v>
      </c>
      <c r="W4076" s="175" t="s">
        <v>71</v>
      </c>
      <c r="X4076" s="175" t="s">
        <v>71</v>
      </c>
      <c r="Y4076" s="175" t="s">
        <v>71</v>
      </c>
      <c r="Z4076" s="175" t="s">
        <v>71</v>
      </c>
      <c r="AA4076" s="175" t="s">
        <v>71</v>
      </c>
      <c r="AB4076" s="175" t="s">
        <v>357</v>
      </c>
      <c r="AC4076" s="175" t="s">
        <v>71</v>
      </c>
    </row>
    <row r="4077" spans="1:29" customFormat="1" x14ac:dyDescent="0.25">
      <c r="A4077" s="175" t="s">
        <v>121</v>
      </c>
      <c r="B4077" s="175" t="s">
        <v>1370</v>
      </c>
      <c r="C4077" s="175" t="s">
        <v>1369</v>
      </c>
      <c r="D4077" s="175" t="s">
        <v>118</v>
      </c>
      <c r="E4077" s="175" t="s">
        <v>71</v>
      </c>
      <c r="F4077" s="175" t="s">
        <v>71</v>
      </c>
      <c r="G4077" s="175" t="s">
        <v>66</v>
      </c>
      <c r="H4077" s="176">
        <v>41977</v>
      </c>
      <c r="I4077" s="177">
        <v>0.123</v>
      </c>
      <c r="J4077" s="176">
        <v>-693593</v>
      </c>
      <c r="K4077" s="175" t="s">
        <v>87</v>
      </c>
      <c r="L4077" s="175" t="s">
        <v>71</v>
      </c>
      <c r="M4077" s="175" t="s">
        <v>71</v>
      </c>
      <c r="N4077" s="175" t="s">
        <v>71</v>
      </c>
      <c r="O4077" s="175" t="s">
        <v>71</v>
      </c>
      <c r="P4077" s="175" t="s">
        <v>71</v>
      </c>
      <c r="Q4077" s="175" t="s">
        <v>71</v>
      </c>
      <c r="R4077" s="175" t="s">
        <v>71</v>
      </c>
      <c r="S4077" s="175" t="s">
        <v>71</v>
      </c>
      <c r="T4077" s="175" t="s">
        <v>71</v>
      </c>
      <c r="U4077" s="175" t="s">
        <v>71</v>
      </c>
      <c r="V4077" s="175" t="s">
        <v>71</v>
      </c>
      <c r="W4077" s="175" t="s">
        <v>71</v>
      </c>
      <c r="X4077" s="175" t="s">
        <v>71</v>
      </c>
      <c r="Y4077" s="175" t="s">
        <v>71</v>
      </c>
      <c r="Z4077" s="175" t="s">
        <v>71</v>
      </c>
      <c r="AA4077" s="175" t="s">
        <v>71</v>
      </c>
      <c r="AB4077" s="175" t="s">
        <v>117</v>
      </c>
      <c r="AC4077" s="175" t="s">
        <v>71</v>
      </c>
    </row>
    <row r="4078" spans="1:29" customFormat="1" x14ac:dyDescent="0.25">
      <c r="A4078" s="175" t="s">
        <v>121</v>
      </c>
      <c r="B4078" s="175" t="s">
        <v>1368</v>
      </c>
      <c r="C4078" s="175" t="s">
        <v>1367</v>
      </c>
      <c r="D4078" s="175" t="s">
        <v>118</v>
      </c>
      <c r="E4078" s="175" t="s">
        <v>71</v>
      </c>
      <c r="F4078" s="175" t="s">
        <v>71</v>
      </c>
      <c r="G4078" s="175" t="s">
        <v>66</v>
      </c>
      <c r="H4078" s="176">
        <v>42339</v>
      </c>
      <c r="I4078" s="177">
        <v>0.19600000000000001</v>
      </c>
      <c r="J4078" s="176">
        <v>-693593</v>
      </c>
      <c r="K4078" s="175" t="s">
        <v>87</v>
      </c>
      <c r="L4078" s="175" t="s">
        <v>71</v>
      </c>
      <c r="M4078" s="175" t="s">
        <v>71</v>
      </c>
      <c r="N4078" s="175" t="s">
        <v>71</v>
      </c>
      <c r="O4078" s="175" t="s">
        <v>71</v>
      </c>
      <c r="P4078" s="175" t="s">
        <v>71</v>
      </c>
      <c r="Q4078" s="175" t="s">
        <v>71</v>
      </c>
      <c r="R4078" s="175" t="s">
        <v>71</v>
      </c>
      <c r="S4078" s="175" t="s">
        <v>71</v>
      </c>
      <c r="T4078" s="175" t="s">
        <v>71</v>
      </c>
      <c r="U4078" s="175" t="s">
        <v>71</v>
      </c>
      <c r="V4078" s="175" t="s">
        <v>71</v>
      </c>
      <c r="W4078" s="175" t="s">
        <v>71</v>
      </c>
      <c r="X4078" s="175" t="s">
        <v>71</v>
      </c>
      <c r="Y4078" s="175" t="s">
        <v>71</v>
      </c>
      <c r="Z4078" s="175" t="s">
        <v>71</v>
      </c>
      <c r="AA4078" s="175" t="s">
        <v>71</v>
      </c>
      <c r="AB4078" s="175" t="s">
        <v>117</v>
      </c>
      <c r="AC4078" s="175" t="s">
        <v>71</v>
      </c>
    </row>
    <row r="4079" spans="1:29" customFormat="1" x14ac:dyDescent="0.25">
      <c r="A4079" s="175" t="s">
        <v>271</v>
      </c>
      <c r="B4079" s="175" t="s">
        <v>1366</v>
      </c>
      <c r="C4079" s="175" t="s">
        <v>1365</v>
      </c>
      <c r="D4079" s="175" t="s">
        <v>118</v>
      </c>
      <c r="E4079" s="175" t="s">
        <v>71</v>
      </c>
      <c r="F4079" s="175" t="s">
        <v>71</v>
      </c>
      <c r="G4079" s="175" t="s">
        <v>66</v>
      </c>
      <c r="H4079" s="176">
        <v>42313</v>
      </c>
      <c r="I4079" s="177">
        <v>0.23200000000000001</v>
      </c>
      <c r="J4079" s="176">
        <v>-693593</v>
      </c>
      <c r="K4079" s="175" t="s">
        <v>87</v>
      </c>
      <c r="L4079" s="175" t="s">
        <v>71</v>
      </c>
      <c r="M4079" s="175" t="s">
        <v>71</v>
      </c>
      <c r="N4079" s="175" t="s">
        <v>71</v>
      </c>
      <c r="O4079" s="175" t="s">
        <v>71</v>
      </c>
      <c r="P4079" s="175" t="s">
        <v>71</v>
      </c>
      <c r="Q4079" s="175" t="s">
        <v>71</v>
      </c>
      <c r="R4079" s="175" t="s">
        <v>71</v>
      </c>
      <c r="S4079" s="175" t="s">
        <v>71</v>
      </c>
      <c r="T4079" s="175" t="s">
        <v>71</v>
      </c>
      <c r="U4079" s="175" t="s">
        <v>71</v>
      </c>
      <c r="V4079" s="175" t="s">
        <v>71</v>
      </c>
      <c r="W4079" s="175" t="s">
        <v>71</v>
      </c>
      <c r="X4079" s="175" t="s">
        <v>71</v>
      </c>
      <c r="Y4079" s="175" t="s">
        <v>71</v>
      </c>
      <c r="Z4079" s="175" t="s">
        <v>71</v>
      </c>
      <c r="AA4079" s="175" t="s">
        <v>71</v>
      </c>
      <c r="AB4079" s="175" t="s">
        <v>268</v>
      </c>
      <c r="AC4079" s="175" t="s">
        <v>71</v>
      </c>
    </row>
    <row r="4080" spans="1:29" customFormat="1" x14ac:dyDescent="0.25">
      <c r="A4080" s="175" t="s">
        <v>1364</v>
      </c>
      <c r="B4080" s="175" t="s">
        <v>1363</v>
      </c>
      <c r="C4080" s="175" t="s">
        <v>1362</v>
      </c>
      <c r="D4080" s="175" t="s">
        <v>118</v>
      </c>
      <c r="E4080" s="175" t="s">
        <v>71</v>
      </c>
      <c r="F4080" s="175" t="s">
        <v>71</v>
      </c>
      <c r="G4080" s="175" t="s">
        <v>146</v>
      </c>
      <c r="H4080" s="176">
        <v>42349</v>
      </c>
      <c r="I4080" s="177">
        <v>0.32500000000000001</v>
      </c>
      <c r="J4080" s="176">
        <v>-693593</v>
      </c>
      <c r="K4080" s="175" t="s">
        <v>87</v>
      </c>
      <c r="L4080" s="175" t="s">
        <v>71</v>
      </c>
      <c r="M4080" s="175" t="s">
        <v>71</v>
      </c>
      <c r="N4080" s="175" t="s">
        <v>71</v>
      </c>
      <c r="O4080" s="175" t="s">
        <v>71</v>
      </c>
      <c r="P4080" s="175" t="s">
        <v>71</v>
      </c>
      <c r="Q4080" s="175" t="s">
        <v>71</v>
      </c>
      <c r="R4080" s="175" t="s">
        <v>71</v>
      </c>
      <c r="S4080" s="175" t="s">
        <v>71</v>
      </c>
      <c r="T4080" s="175" t="s">
        <v>71</v>
      </c>
      <c r="U4080" s="175" t="s">
        <v>71</v>
      </c>
      <c r="V4080" s="175" t="s">
        <v>71</v>
      </c>
      <c r="W4080" s="175" t="s">
        <v>71</v>
      </c>
      <c r="X4080" s="175" t="s">
        <v>71</v>
      </c>
      <c r="Y4080" s="175" t="s">
        <v>71</v>
      </c>
      <c r="Z4080" s="175" t="s">
        <v>71</v>
      </c>
      <c r="AA4080" s="175" t="s">
        <v>71</v>
      </c>
      <c r="AB4080" s="175" t="s">
        <v>152</v>
      </c>
      <c r="AC4080" s="175" t="s">
        <v>71</v>
      </c>
    </row>
    <row r="4081" spans="1:29" customFormat="1" x14ac:dyDescent="0.25">
      <c r="A4081" s="175" t="s">
        <v>1356</v>
      </c>
      <c r="B4081" s="175" t="s">
        <v>1361</v>
      </c>
      <c r="C4081" s="175" t="s">
        <v>1360</v>
      </c>
      <c r="D4081" s="175" t="s">
        <v>10291</v>
      </c>
      <c r="E4081" s="175" t="s">
        <v>71</v>
      </c>
      <c r="F4081" s="175" t="s">
        <v>71</v>
      </c>
      <c r="G4081" s="175" t="s">
        <v>66</v>
      </c>
      <c r="H4081" s="176">
        <v>42361</v>
      </c>
      <c r="I4081" s="177">
        <v>4</v>
      </c>
      <c r="J4081" s="176">
        <v>-693593</v>
      </c>
      <c r="K4081" s="175" t="s">
        <v>87</v>
      </c>
      <c r="L4081" s="175" t="s">
        <v>71</v>
      </c>
      <c r="M4081" s="175" t="s">
        <v>71</v>
      </c>
      <c r="N4081" s="175" t="s">
        <v>71</v>
      </c>
      <c r="O4081" s="175" t="s">
        <v>71</v>
      </c>
      <c r="P4081" s="175" t="s">
        <v>71</v>
      </c>
      <c r="Q4081" s="175" t="s">
        <v>71</v>
      </c>
      <c r="R4081" s="175" t="s">
        <v>71</v>
      </c>
      <c r="S4081" s="175" t="s">
        <v>71</v>
      </c>
      <c r="T4081" s="175" t="s">
        <v>71</v>
      </c>
      <c r="U4081" s="175" t="s">
        <v>71</v>
      </c>
      <c r="V4081" s="175" t="s">
        <v>71</v>
      </c>
      <c r="W4081" s="175" t="s">
        <v>71</v>
      </c>
      <c r="X4081" s="175" t="s">
        <v>71</v>
      </c>
      <c r="Y4081" s="175" t="s">
        <v>71</v>
      </c>
      <c r="Z4081" s="175" t="s">
        <v>71</v>
      </c>
      <c r="AA4081" s="175" t="s">
        <v>71</v>
      </c>
      <c r="AB4081" s="175" t="s">
        <v>194</v>
      </c>
      <c r="AC4081" s="175" t="s">
        <v>71</v>
      </c>
    </row>
    <row r="4082" spans="1:29" customFormat="1" x14ac:dyDescent="0.25">
      <c r="A4082" s="175" t="s">
        <v>1359</v>
      </c>
      <c r="B4082" s="175" t="s">
        <v>1358</v>
      </c>
      <c r="C4082" s="175" t="s">
        <v>1357</v>
      </c>
      <c r="D4082" s="175" t="s">
        <v>153</v>
      </c>
      <c r="E4082" s="175" t="s">
        <v>71</v>
      </c>
      <c r="F4082" s="175" t="s">
        <v>71</v>
      </c>
      <c r="G4082" s="175" t="s">
        <v>66</v>
      </c>
      <c r="H4082" s="176">
        <v>42360</v>
      </c>
      <c r="I4082" s="177">
        <v>20</v>
      </c>
      <c r="J4082" s="176">
        <v>-693593</v>
      </c>
      <c r="K4082" s="175" t="s">
        <v>87</v>
      </c>
      <c r="L4082" s="175" t="s">
        <v>71</v>
      </c>
      <c r="M4082" s="175" t="s">
        <v>71</v>
      </c>
      <c r="N4082" s="175" t="s">
        <v>71</v>
      </c>
      <c r="O4082" s="175" t="s">
        <v>71</v>
      </c>
      <c r="P4082" s="175" t="s">
        <v>71</v>
      </c>
      <c r="Q4082" s="175" t="s">
        <v>71</v>
      </c>
      <c r="R4082" s="175" t="s">
        <v>71</v>
      </c>
      <c r="S4082" s="175" t="s">
        <v>71</v>
      </c>
      <c r="T4082" s="175" t="s">
        <v>71</v>
      </c>
      <c r="U4082" s="175" t="s">
        <v>71</v>
      </c>
      <c r="V4082" s="175" t="s">
        <v>71</v>
      </c>
      <c r="W4082" s="175" t="s">
        <v>71</v>
      </c>
      <c r="X4082" s="175" t="s">
        <v>71</v>
      </c>
      <c r="Y4082" s="175" t="s">
        <v>71</v>
      </c>
      <c r="Z4082" s="175" t="s">
        <v>71</v>
      </c>
      <c r="AA4082" s="175" t="s">
        <v>71</v>
      </c>
      <c r="AB4082" s="175" t="s">
        <v>152</v>
      </c>
      <c r="AC4082" s="175" t="s">
        <v>71</v>
      </c>
    </row>
    <row r="4083" spans="1:29" customFormat="1" x14ac:dyDescent="0.25">
      <c r="A4083" s="175" t="s">
        <v>1356</v>
      </c>
      <c r="B4083" s="175" t="s">
        <v>1355</v>
      </c>
      <c r="C4083" s="175" t="s">
        <v>1354</v>
      </c>
      <c r="D4083" s="175" t="s">
        <v>10291</v>
      </c>
      <c r="E4083" s="175" t="s">
        <v>71</v>
      </c>
      <c r="F4083" s="175" t="s">
        <v>71</v>
      </c>
      <c r="G4083" s="175" t="s">
        <v>66</v>
      </c>
      <c r="H4083" s="176">
        <v>42361</v>
      </c>
      <c r="I4083" s="177">
        <v>4</v>
      </c>
      <c r="J4083" s="176">
        <v>-693593</v>
      </c>
      <c r="K4083" s="175" t="s">
        <v>87</v>
      </c>
      <c r="L4083" s="175" t="s">
        <v>71</v>
      </c>
      <c r="M4083" s="175" t="s">
        <v>71</v>
      </c>
      <c r="N4083" s="175" t="s">
        <v>71</v>
      </c>
      <c r="O4083" s="175" t="s">
        <v>71</v>
      </c>
      <c r="P4083" s="175" t="s">
        <v>71</v>
      </c>
      <c r="Q4083" s="175" t="s">
        <v>71</v>
      </c>
      <c r="R4083" s="175" t="s">
        <v>71</v>
      </c>
      <c r="S4083" s="175" t="s">
        <v>71</v>
      </c>
      <c r="T4083" s="175" t="s">
        <v>71</v>
      </c>
      <c r="U4083" s="175" t="s">
        <v>71</v>
      </c>
      <c r="V4083" s="175" t="s">
        <v>71</v>
      </c>
      <c r="W4083" s="175" t="s">
        <v>71</v>
      </c>
      <c r="X4083" s="175" t="s">
        <v>71</v>
      </c>
      <c r="Y4083" s="175" t="s">
        <v>71</v>
      </c>
      <c r="Z4083" s="175" t="s">
        <v>71</v>
      </c>
      <c r="AA4083" s="175" t="s">
        <v>71</v>
      </c>
      <c r="AB4083" s="175" t="s">
        <v>194</v>
      </c>
      <c r="AC4083" s="175" t="s">
        <v>71</v>
      </c>
    </row>
    <row r="4084" spans="1:29" customFormat="1" x14ac:dyDescent="0.25">
      <c r="A4084" s="175" t="s">
        <v>1351</v>
      </c>
      <c r="B4084" s="175" t="s">
        <v>1353</v>
      </c>
      <c r="C4084" s="175" t="s">
        <v>1352</v>
      </c>
      <c r="D4084" s="175" t="s">
        <v>10159</v>
      </c>
      <c r="E4084" s="175" t="s">
        <v>71</v>
      </c>
      <c r="F4084" s="175" t="s">
        <v>71</v>
      </c>
      <c r="G4084" s="175" t="s">
        <v>66</v>
      </c>
      <c r="H4084" s="176">
        <v>42397</v>
      </c>
      <c r="I4084" s="177">
        <v>1.5</v>
      </c>
      <c r="J4084" s="176">
        <v>-693593</v>
      </c>
      <c r="K4084" s="175" t="s">
        <v>87</v>
      </c>
      <c r="L4084" s="175" t="s">
        <v>71</v>
      </c>
      <c r="M4084" s="175" t="s">
        <v>71</v>
      </c>
      <c r="N4084" s="175" t="s">
        <v>71</v>
      </c>
      <c r="O4084" s="175" t="s">
        <v>71</v>
      </c>
      <c r="P4084" s="175" t="s">
        <v>71</v>
      </c>
      <c r="Q4084" s="175" t="s">
        <v>71</v>
      </c>
      <c r="R4084" s="175" t="s">
        <v>71</v>
      </c>
      <c r="S4084" s="175" t="s">
        <v>71</v>
      </c>
      <c r="T4084" s="175" t="s">
        <v>71</v>
      </c>
      <c r="U4084" s="175" t="s">
        <v>71</v>
      </c>
      <c r="V4084" s="175" t="s">
        <v>71</v>
      </c>
      <c r="W4084" s="175" t="s">
        <v>71</v>
      </c>
      <c r="X4084" s="175" t="s">
        <v>71</v>
      </c>
      <c r="Y4084" s="175" t="s">
        <v>71</v>
      </c>
      <c r="Z4084" s="175" t="s">
        <v>71</v>
      </c>
      <c r="AA4084" s="175" t="s">
        <v>71</v>
      </c>
      <c r="AB4084" s="175" t="s">
        <v>10304</v>
      </c>
      <c r="AC4084" s="175" t="s">
        <v>71</v>
      </c>
    </row>
    <row r="4085" spans="1:29" customFormat="1" x14ac:dyDescent="0.25">
      <c r="A4085" s="175" t="s">
        <v>1350</v>
      </c>
      <c r="B4085" s="175" t="s">
        <v>1349</v>
      </c>
      <c r="C4085" s="175" t="s">
        <v>1348</v>
      </c>
      <c r="D4085" s="175" t="s">
        <v>153</v>
      </c>
      <c r="E4085" s="175" t="s">
        <v>71</v>
      </c>
      <c r="F4085" s="175" t="s">
        <v>71</v>
      </c>
      <c r="G4085" s="175" t="s">
        <v>66</v>
      </c>
      <c r="H4085" s="176">
        <v>42349</v>
      </c>
      <c r="I4085" s="177">
        <v>5</v>
      </c>
      <c r="J4085" s="176">
        <v>-693593</v>
      </c>
      <c r="K4085" s="175" t="s">
        <v>87</v>
      </c>
      <c r="L4085" s="175" t="s">
        <v>71</v>
      </c>
      <c r="M4085" s="175" t="s">
        <v>71</v>
      </c>
      <c r="N4085" s="175" t="s">
        <v>71</v>
      </c>
      <c r="O4085" s="175" t="s">
        <v>71</v>
      </c>
      <c r="P4085" s="175" t="s">
        <v>71</v>
      </c>
      <c r="Q4085" s="175" t="s">
        <v>71</v>
      </c>
      <c r="R4085" s="175" t="s">
        <v>71</v>
      </c>
      <c r="S4085" s="175" t="s">
        <v>71</v>
      </c>
      <c r="T4085" s="175" t="s">
        <v>71</v>
      </c>
      <c r="U4085" s="175" t="s">
        <v>71</v>
      </c>
      <c r="V4085" s="175" t="s">
        <v>71</v>
      </c>
      <c r="W4085" s="175" t="s">
        <v>71</v>
      </c>
      <c r="X4085" s="175" t="s">
        <v>71</v>
      </c>
      <c r="Y4085" s="175" t="s">
        <v>71</v>
      </c>
      <c r="Z4085" s="175" t="s">
        <v>71</v>
      </c>
      <c r="AA4085" s="175" t="s">
        <v>71</v>
      </c>
      <c r="AB4085" s="175" t="s">
        <v>152</v>
      </c>
      <c r="AC4085" s="175" t="s">
        <v>71</v>
      </c>
    </row>
    <row r="4086" spans="1:29" customFormat="1" x14ac:dyDescent="0.25">
      <c r="A4086" s="175" t="s">
        <v>1347</v>
      </c>
      <c r="B4086" s="175" t="s">
        <v>1346</v>
      </c>
      <c r="C4086" s="175" t="s">
        <v>1345</v>
      </c>
      <c r="D4086" s="175" t="s">
        <v>118</v>
      </c>
      <c r="E4086" s="175" t="s">
        <v>71</v>
      </c>
      <c r="F4086" s="175" t="s">
        <v>71</v>
      </c>
      <c r="G4086" s="175" t="s">
        <v>66</v>
      </c>
      <c r="H4086" s="176">
        <v>42356</v>
      </c>
      <c r="I4086" s="177">
        <v>0.27500000000000002</v>
      </c>
      <c r="J4086" s="176">
        <v>-693593</v>
      </c>
      <c r="K4086" s="175" t="s">
        <v>87</v>
      </c>
      <c r="L4086" s="175" t="s">
        <v>71</v>
      </c>
      <c r="M4086" s="175" t="s">
        <v>71</v>
      </c>
      <c r="N4086" s="175" t="s">
        <v>71</v>
      </c>
      <c r="O4086" s="175" t="s">
        <v>71</v>
      </c>
      <c r="P4086" s="175" t="s">
        <v>71</v>
      </c>
      <c r="Q4086" s="175" t="s">
        <v>71</v>
      </c>
      <c r="R4086" s="175" t="s">
        <v>71</v>
      </c>
      <c r="S4086" s="175" t="s">
        <v>71</v>
      </c>
      <c r="T4086" s="175" t="s">
        <v>71</v>
      </c>
      <c r="U4086" s="175" t="s">
        <v>71</v>
      </c>
      <c r="V4086" s="175" t="s">
        <v>71</v>
      </c>
      <c r="W4086" s="175" t="s">
        <v>71</v>
      </c>
      <c r="X4086" s="175" t="s">
        <v>71</v>
      </c>
      <c r="Y4086" s="175" t="s">
        <v>71</v>
      </c>
      <c r="Z4086" s="175" t="s">
        <v>71</v>
      </c>
      <c r="AA4086" s="175" t="s">
        <v>71</v>
      </c>
      <c r="AB4086" s="175" t="s">
        <v>117</v>
      </c>
      <c r="AC4086" s="175" t="s">
        <v>71</v>
      </c>
    </row>
    <row r="4087" spans="1:29" customFormat="1" x14ac:dyDescent="0.25">
      <c r="A4087" s="175" t="s">
        <v>271</v>
      </c>
      <c r="B4087" s="175" t="s">
        <v>1344</v>
      </c>
      <c r="C4087" s="175" t="s">
        <v>1343</v>
      </c>
      <c r="D4087" s="175" t="s">
        <v>118</v>
      </c>
      <c r="E4087" s="175" t="s">
        <v>71</v>
      </c>
      <c r="F4087" s="175" t="s">
        <v>71</v>
      </c>
      <c r="G4087" s="175" t="s">
        <v>66</v>
      </c>
      <c r="H4087" s="176">
        <v>42368</v>
      </c>
      <c r="I4087" s="177">
        <v>0.24</v>
      </c>
      <c r="J4087" s="176">
        <v>-693593</v>
      </c>
      <c r="K4087" s="175" t="s">
        <v>87</v>
      </c>
      <c r="L4087" s="175" t="s">
        <v>71</v>
      </c>
      <c r="M4087" s="175" t="s">
        <v>71</v>
      </c>
      <c r="N4087" s="175" t="s">
        <v>71</v>
      </c>
      <c r="O4087" s="175" t="s">
        <v>71</v>
      </c>
      <c r="P4087" s="175" t="s">
        <v>71</v>
      </c>
      <c r="Q4087" s="175" t="s">
        <v>71</v>
      </c>
      <c r="R4087" s="175" t="s">
        <v>71</v>
      </c>
      <c r="S4087" s="175" t="s">
        <v>71</v>
      </c>
      <c r="T4087" s="175" t="s">
        <v>71</v>
      </c>
      <c r="U4087" s="175" t="s">
        <v>71</v>
      </c>
      <c r="V4087" s="175" t="s">
        <v>71</v>
      </c>
      <c r="W4087" s="175" t="s">
        <v>71</v>
      </c>
      <c r="X4087" s="175" t="s">
        <v>71</v>
      </c>
      <c r="Y4087" s="175" t="s">
        <v>71</v>
      </c>
      <c r="Z4087" s="175" t="s">
        <v>71</v>
      </c>
      <c r="AA4087" s="175" t="s">
        <v>71</v>
      </c>
      <c r="AB4087" s="175" t="s">
        <v>268</v>
      </c>
      <c r="AC4087" s="175" t="s">
        <v>71</v>
      </c>
    </row>
    <row r="4088" spans="1:29" customFormat="1" x14ac:dyDescent="0.25">
      <c r="A4088" s="175" t="s">
        <v>271</v>
      </c>
      <c r="B4088" s="175" t="s">
        <v>1342</v>
      </c>
      <c r="C4088" s="175" t="s">
        <v>1341</v>
      </c>
      <c r="D4088" s="175" t="s">
        <v>118</v>
      </c>
      <c r="E4088" s="175" t="s">
        <v>71</v>
      </c>
      <c r="F4088" s="175" t="s">
        <v>71</v>
      </c>
      <c r="G4088" s="175" t="s">
        <v>66</v>
      </c>
      <c r="H4088" s="176">
        <v>42369</v>
      </c>
      <c r="I4088" s="177">
        <v>0.24</v>
      </c>
      <c r="J4088" s="176">
        <v>-693593</v>
      </c>
      <c r="K4088" s="175" t="s">
        <v>87</v>
      </c>
      <c r="L4088" s="175" t="s">
        <v>71</v>
      </c>
      <c r="M4088" s="175" t="s">
        <v>71</v>
      </c>
      <c r="N4088" s="175" t="s">
        <v>71</v>
      </c>
      <c r="O4088" s="175" t="s">
        <v>71</v>
      </c>
      <c r="P4088" s="175" t="s">
        <v>71</v>
      </c>
      <c r="Q4088" s="175" t="s">
        <v>71</v>
      </c>
      <c r="R4088" s="175" t="s">
        <v>71</v>
      </c>
      <c r="S4088" s="175" t="s">
        <v>71</v>
      </c>
      <c r="T4088" s="175" t="s">
        <v>71</v>
      </c>
      <c r="U4088" s="175" t="s">
        <v>71</v>
      </c>
      <c r="V4088" s="175" t="s">
        <v>71</v>
      </c>
      <c r="W4088" s="175" t="s">
        <v>71</v>
      </c>
      <c r="X4088" s="175" t="s">
        <v>71</v>
      </c>
      <c r="Y4088" s="175" t="s">
        <v>71</v>
      </c>
      <c r="Z4088" s="175" t="s">
        <v>71</v>
      </c>
      <c r="AA4088" s="175" t="s">
        <v>71</v>
      </c>
      <c r="AB4088" s="175" t="s">
        <v>268</v>
      </c>
      <c r="AC4088" s="175" t="s">
        <v>71</v>
      </c>
    </row>
    <row r="4089" spans="1:29" customFormat="1" x14ac:dyDescent="0.25">
      <c r="A4089" s="175" t="s">
        <v>1338</v>
      </c>
      <c r="B4089" s="175" t="s">
        <v>1340</v>
      </c>
      <c r="C4089" s="175" t="s">
        <v>1339</v>
      </c>
      <c r="D4089" s="175" t="s">
        <v>153</v>
      </c>
      <c r="E4089" s="175" t="s">
        <v>71</v>
      </c>
      <c r="F4089" s="175" t="s">
        <v>71</v>
      </c>
      <c r="G4089" s="175" t="s">
        <v>66</v>
      </c>
      <c r="H4089" s="176">
        <v>42324</v>
      </c>
      <c r="I4089" s="177">
        <v>31.25</v>
      </c>
      <c r="J4089" s="176">
        <v>-693593</v>
      </c>
      <c r="K4089" s="175" t="s">
        <v>87</v>
      </c>
      <c r="L4089" s="175" t="s">
        <v>71</v>
      </c>
      <c r="M4089" s="175" t="s">
        <v>71</v>
      </c>
      <c r="N4089" s="175" t="s">
        <v>71</v>
      </c>
      <c r="O4089" s="175" t="s">
        <v>71</v>
      </c>
      <c r="P4089" s="175" t="s">
        <v>71</v>
      </c>
      <c r="Q4089" s="175" t="s">
        <v>71</v>
      </c>
      <c r="R4089" s="175" t="s">
        <v>71</v>
      </c>
      <c r="S4089" s="175" t="s">
        <v>71</v>
      </c>
      <c r="T4089" s="175" t="s">
        <v>71</v>
      </c>
      <c r="U4089" s="175" t="s">
        <v>71</v>
      </c>
      <c r="V4089" s="175" t="s">
        <v>71</v>
      </c>
      <c r="W4089" s="175" t="s">
        <v>71</v>
      </c>
      <c r="X4089" s="175" t="s">
        <v>71</v>
      </c>
      <c r="Y4089" s="175" t="s">
        <v>71</v>
      </c>
      <c r="Z4089" s="175" t="s">
        <v>71</v>
      </c>
      <c r="AA4089" s="175" t="s">
        <v>71</v>
      </c>
      <c r="AB4089" s="175" t="s">
        <v>1338</v>
      </c>
      <c r="AC4089" s="175" t="s">
        <v>71</v>
      </c>
    </row>
    <row r="4090" spans="1:29" customFormat="1" x14ac:dyDescent="0.25">
      <c r="A4090" s="175" t="s">
        <v>1337</v>
      </c>
      <c r="B4090" s="175" t="s">
        <v>1336</v>
      </c>
      <c r="C4090" s="175" t="s">
        <v>1335</v>
      </c>
      <c r="D4090" s="175" t="s">
        <v>153</v>
      </c>
      <c r="E4090" s="175" t="s">
        <v>71</v>
      </c>
      <c r="F4090" s="175" t="s">
        <v>71</v>
      </c>
      <c r="G4090" s="175" t="s">
        <v>66</v>
      </c>
      <c r="H4090" s="176">
        <v>42733</v>
      </c>
      <c r="I4090" s="177">
        <v>80</v>
      </c>
      <c r="J4090" s="176">
        <v>-693593</v>
      </c>
      <c r="K4090" s="175" t="s">
        <v>87</v>
      </c>
      <c r="L4090" s="175" t="s">
        <v>71</v>
      </c>
      <c r="M4090" s="175" t="s">
        <v>71</v>
      </c>
      <c r="N4090" s="175" t="s">
        <v>71</v>
      </c>
      <c r="O4090" s="175" t="s">
        <v>71</v>
      </c>
      <c r="P4090" s="175" t="s">
        <v>71</v>
      </c>
      <c r="Q4090" s="175" t="s">
        <v>71</v>
      </c>
      <c r="R4090" s="175" t="s">
        <v>71</v>
      </c>
      <c r="S4090" s="175" t="s">
        <v>71</v>
      </c>
      <c r="T4090" s="175" t="s">
        <v>71</v>
      </c>
      <c r="U4090" s="175" t="s">
        <v>147</v>
      </c>
      <c r="V4090" s="175" t="s">
        <v>71</v>
      </c>
      <c r="W4090" s="175" t="s">
        <v>71</v>
      </c>
      <c r="X4090" s="175" t="s">
        <v>71</v>
      </c>
      <c r="Y4090" s="175" t="s">
        <v>71</v>
      </c>
      <c r="Z4090" s="175" t="s">
        <v>71</v>
      </c>
      <c r="AA4090" s="175" t="s">
        <v>71</v>
      </c>
      <c r="AB4090" s="175" t="s">
        <v>1334</v>
      </c>
      <c r="AC4090" s="175" t="s">
        <v>71</v>
      </c>
    </row>
    <row r="4091" spans="1:29" customFormat="1" x14ac:dyDescent="0.25">
      <c r="A4091" s="175" t="s">
        <v>1329</v>
      </c>
      <c r="B4091" s="175" t="s">
        <v>1333</v>
      </c>
      <c r="C4091" s="175" t="s">
        <v>1332</v>
      </c>
      <c r="D4091" s="175" t="s">
        <v>153</v>
      </c>
      <c r="E4091" s="175" t="s">
        <v>71</v>
      </c>
      <c r="F4091" s="175" t="s">
        <v>71</v>
      </c>
      <c r="G4091" s="175" t="s">
        <v>66</v>
      </c>
      <c r="H4091" s="176">
        <v>42354</v>
      </c>
      <c r="I4091" s="177">
        <v>0.151</v>
      </c>
      <c r="J4091" s="176">
        <v>-693593</v>
      </c>
      <c r="K4091" s="175" t="s">
        <v>87</v>
      </c>
      <c r="L4091" s="175" t="s">
        <v>71</v>
      </c>
      <c r="M4091" s="175" t="s">
        <v>71</v>
      </c>
      <c r="N4091" s="175" t="s">
        <v>71</v>
      </c>
      <c r="O4091" s="175" t="s">
        <v>71</v>
      </c>
      <c r="P4091" s="175" t="s">
        <v>71</v>
      </c>
      <c r="Q4091" s="175" t="s">
        <v>71</v>
      </c>
      <c r="R4091" s="175" t="s">
        <v>71</v>
      </c>
      <c r="S4091" s="175" t="s">
        <v>71</v>
      </c>
      <c r="T4091" s="175" t="s">
        <v>71</v>
      </c>
      <c r="U4091" s="175" t="s">
        <v>71</v>
      </c>
      <c r="V4091" s="175" t="s">
        <v>71</v>
      </c>
      <c r="W4091" s="175" t="s">
        <v>71</v>
      </c>
      <c r="X4091" s="175" t="s">
        <v>71</v>
      </c>
      <c r="Y4091" s="175" t="s">
        <v>71</v>
      </c>
      <c r="Z4091" s="175" t="s">
        <v>71</v>
      </c>
      <c r="AA4091" s="175" t="s">
        <v>71</v>
      </c>
      <c r="AB4091" s="175" t="s">
        <v>1326</v>
      </c>
      <c r="AC4091" s="175" t="s">
        <v>71</v>
      </c>
    </row>
    <row r="4092" spans="1:29" customFormat="1" x14ac:dyDescent="0.25">
      <c r="A4092" s="175" t="s">
        <v>1329</v>
      </c>
      <c r="B4092" s="175" t="s">
        <v>1331</v>
      </c>
      <c r="C4092" s="175" t="s">
        <v>1330</v>
      </c>
      <c r="D4092" s="175" t="s">
        <v>153</v>
      </c>
      <c r="E4092" s="175" t="s">
        <v>71</v>
      </c>
      <c r="F4092" s="175" t="s">
        <v>71</v>
      </c>
      <c r="G4092" s="175" t="s">
        <v>66</v>
      </c>
      <c r="H4092" s="176">
        <v>42346</v>
      </c>
      <c r="I4092" s="177">
        <v>0.106</v>
      </c>
      <c r="J4092" s="176">
        <v>-693593</v>
      </c>
      <c r="K4092" s="175" t="s">
        <v>87</v>
      </c>
      <c r="L4092" s="175" t="s">
        <v>71</v>
      </c>
      <c r="M4092" s="175" t="s">
        <v>71</v>
      </c>
      <c r="N4092" s="175" t="s">
        <v>71</v>
      </c>
      <c r="O4092" s="175" t="s">
        <v>71</v>
      </c>
      <c r="P4092" s="175" t="s">
        <v>71</v>
      </c>
      <c r="Q4092" s="175" t="s">
        <v>71</v>
      </c>
      <c r="R4092" s="175" t="s">
        <v>71</v>
      </c>
      <c r="S4092" s="175" t="s">
        <v>71</v>
      </c>
      <c r="T4092" s="175" t="s">
        <v>71</v>
      </c>
      <c r="U4092" s="175" t="s">
        <v>71</v>
      </c>
      <c r="V4092" s="175" t="s">
        <v>71</v>
      </c>
      <c r="W4092" s="175" t="s">
        <v>71</v>
      </c>
      <c r="X4092" s="175" t="s">
        <v>71</v>
      </c>
      <c r="Y4092" s="175" t="s">
        <v>71</v>
      </c>
      <c r="Z4092" s="175" t="s">
        <v>71</v>
      </c>
      <c r="AA4092" s="175" t="s">
        <v>71</v>
      </c>
      <c r="AB4092" s="175" t="s">
        <v>1326</v>
      </c>
      <c r="AC4092" s="175" t="s">
        <v>71</v>
      </c>
    </row>
    <row r="4093" spans="1:29" customFormat="1" x14ac:dyDescent="0.25">
      <c r="A4093" s="175" t="s">
        <v>1329</v>
      </c>
      <c r="B4093" s="175" t="s">
        <v>1328</v>
      </c>
      <c r="C4093" s="175" t="s">
        <v>1327</v>
      </c>
      <c r="D4093" s="175" t="s">
        <v>153</v>
      </c>
      <c r="E4093" s="175" t="s">
        <v>71</v>
      </c>
      <c r="F4093" s="175" t="s">
        <v>71</v>
      </c>
      <c r="G4093" s="175" t="s">
        <v>66</v>
      </c>
      <c r="H4093" s="176">
        <v>42340</v>
      </c>
      <c r="I4093" s="177">
        <v>0.19400000000000001</v>
      </c>
      <c r="J4093" s="176">
        <v>-693593</v>
      </c>
      <c r="K4093" s="175" t="s">
        <v>87</v>
      </c>
      <c r="L4093" s="175" t="s">
        <v>71</v>
      </c>
      <c r="M4093" s="175" t="s">
        <v>71</v>
      </c>
      <c r="N4093" s="175" t="s">
        <v>71</v>
      </c>
      <c r="O4093" s="175" t="s">
        <v>71</v>
      </c>
      <c r="P4093" s="175" t="s">
        <v>71</v>
      </c>
      <c r="Q4093" s="175" t="s">
        <v>71</v>
      </c>
      <c r="R4093" s="175" t="s">
        <v>71</v>
      </c>
      <c r="S4093" s="175" t="s">
        <v>71</v>
      </c>
      <c r="T4093" s="175" t="s">
        <v>71</v>
      </c>
      <c r="U4093" s="175" t="s">
        <v>71</v>
      </c>
      <c r="V4093" s="175" t="s">
        <v>71</v>
      </c>
      <c r="W4093" s="175" t="s">
        <v>71</v>
      </c>
      <c r="X4093" s="175" t="s">
        <v>71</v>
      </c>
      <c r="Y4093" s="175" t="s">
        <v>71</v>
      </c>
      <c r="Z4093" s="175" t="s">
        <v>71</v>
      </c>
      <c r="AA4093" s="175" t="s">
        <v>71</v>
      </c>
      <c r="AB4093" s="175" t="s">
        <v>1326</v>
      </c>
      <c r="AC4093" s="175" t="s">
        <v>71</v>
      </c>
    </row>
    <row r="4094" spans="1:29" customFormat="1" x14ac:dyDescent="0.25">
      <c r="A4094" s="175" t="s">
        <v>830</v>
      </c>
      <c r="B4094" s="175" t="s">
        <v>1325</v>
      </c>
      <c r="C4094" s="175" t="s">
        <v>1324</v>
      </c>
      <c r="D4094" s="175" t="s">
        <v>153</v>
      </c>
      <c r="E4094" s="175" t="s">
        <v>71</v>
      </c>
      <c r="F4094" s="175" t="s">
        <v>71</v>
      </c>
      <c r="G4094" s="175" t="s">
        <v>66</v>
      </c>
      <c r="H4094" s="176">
        <v>42356</v>
      </c>
      <c r="I4094" s="177">
        <v>37.97</v>
      </c>
      <c r="J4094" s="176">
        <v>-693593</v>
      </c>
      <c r="K4094" s="175" t="s">
        <v>131</v>
      </c>
      <c r="L4094" s="175" t="s">
        <v>71</v>
      </c>
      <c r="M4094" s="175" t="s">
        <v>71</v>
      </c>
      <c r="N4094" s="175" t="s">
        <v>71</v>
      </c>
      <c r="O4094" s="175" t="s">
        <v>71</v>
      </c>
      <c r="P4094" s="175" t="s">
        <v>71</v>
      </c>
      <c r="Q4094" s="175" t="s">
        <v>71</v>
      </c>
      <c r="R4094" s="175" t="s">
        <v>71</v>
      </c>
      <c r="S4094" s="175" t="s">
        <v>71</v>
      </c>
      <c r="T4094" s="175" t="s">
        <v>71</v>
      </c>
      <c r="U4094" s="175" t="s">
        <v>71</v>
      </c>
      <c r="V4094" s="175" t="s">
        <v>71</v>
      </c>
      <c r="W4094" s="175" t="s">
        <v>71</v>
      </c>
      <c r="X4094" s="175" t="s">
        <v>71</v>
      </c>
      <c r="Y4094" s="175" t="s">
        <v>71</v>
      </c>
      <c r="Z4094" s="175" t="s">
        <v>71</v>
      </c>
      <c r="AA4094" s="175" t="s">
        <v>71</v>
      </c>
      <c r="AB4094" s="175" t="s">
        <v>152</v>
      </c>
      <c r="AC4094" s="175" t="s">
        <v>71</v>
      </c>
    </row>
    <row r="4095" spans="1:29" customFormat="1" x14ac:dyDescent="0.25">
      <c r="A4095" s="175" t="s">
        <v>1321</v>
      </c>
      <c r="B4095" s="175" t="s">
        <v>1323</v>
      </c>
      <c r="C4095" s="175" t="s">
        <v>1322</v>
      </c>
      <c r="D4095" s="175" t="s">
        <v>283</v>
      </c>
      <c r="E4095" s="175" t="s">
        <v>71</v>
      </c>
      <c r="F4095" s="175" t="s">
        <v>71</v>
      </c>
      <c r="G4095" s="175" t="s">
        <v>66</v>
      </c>
      <c r="H4095" s="176">
        <v>41956</v>
      </c>
      <c r="I4095" s="177">
        <v>0.46300000000000002</v>
      </c>
      <c r="J4095" s="176">
        <v>-693593</v>
      </c>
      <c r="K4095" s="175" t="s">
        <v>87</v>
      </c>
      <c r="L4095" s="175" t="s">
        <v>71</v>
      </c>
      <c r="M4095" s="175" t="s">
        <v>71</v>
      </c>
      <c r="N4095" s="175" t="s">
        <v>71</v>
      </c>
      <c r="O4095" s="175" t="s">
        <v>71</v>
      </c>
      <c r="P4095" s="175" t="s">
        <v>71</v>
      </c>
      <c r="Q4095" s="175" t="s">
        <v>71</v>
      </c>
      <c r="R4095" s="175" t="s">
        <v>71</v>
      </c>
      <c r="S4095" s="175" t="s">
        <v>71</v>
      </c>
      <c r="T4095" s="175" t="s">
        <v>71</v>
      </c>
      <c r="U4095" s="175" t="s">
        <v>71</v>
      </c>
      <c r="V4095" s="175" t="s">
        <v>71</v>
      </c>
      <c r="W4095" s="175" t="s">
        <v>71</v>
      </c>
      <c r="X4095" s="175" t="s">
        <v>71</v>
      </c>
      <c r="Y4095" s="175" t="s">
        <v>71</v>
      </c>
      <c r="Z4095" s="175" t="s">
        <v>71</v>
      </c>
      <c r="AA4095" s="175" t="s">
        <v>71</v>
      </c>
      <c r="AB4095" s="175" t="s">
        <v>1318</v>
      </c>
      <c r="AC4095" s="175" t="s">
        <v>71</v>
      </c>
    </row>
    <row r="4096" spans="1:29" customFormat="1" x14ac:dyDescent="0.25">
      <c r="A4096" s="175" t="s">
        <v>1321</v>
      </c>
      <c r="B4096" s="175" t="s">
        <v>1320</v>
      </c>
      <c r="C4096" s="175" t="s">
        <v>1319</v>
      </c>
      <c r="D4096" s="175" t="s">
        <v>283</v>
      </c>
      <c r="E4096" s="175" t="s">
        <v>71</v>
      </c>
      <c r="F4096" s="175" t="s">
        <v>71</v>
      </c>
      <c r="G4096" s="175" t="s">
        <v>66</v>
      </c>
      <c r="H4096" s="176">
        <v>41958</v>
      </c>
      <c r="I4096" s="177">
        <v>0.47199999999999998</v>
      </c>
      <c r="J4096" s="176">
        <v>-693593</v>
      </c>
      <c r="K4096" s="175" t="s">
        <v>87</v>
      </c>
      <c r="L4096" s="175" t="s">
        <v>71</v>
      </c>
      <c r="M4096" s="175" t="s">
        <v>71</v>
      </c>
      <c r="N4096" s="175" t="s">
        <v>71</v>
      </c>
      <c r="O4096" s="175" t="s">
        <v>71</v>
      </c>
      <c r="P4096" s="175" t="s">
        <v>71</v>
      </c>
      <c r="Q4096" s="175" t="s">
        <v>71</v>
      </c>
      <c r="R4096" s="175" t="s">
        <v>71</v>
      </c>
      <c r="S4096" s="175" t="s">
        <v>71</v>
      </c>
      <c r="T4096" s="175" t="s">
        <v>71</v>
      </c>
      <c r="U4096" s="175" t="s">
        <v>71</v>
      </c>
      <c r="V4096" s="175" t="s">
        <v>71</v>
      </c>
      <c r="W4096" s="175" t="s">
        <v>71</v>
      </c>
      <c r="X4096" s="175" t="s">
        <v>71</v>
      </c>
      <c r="Y4096" s="175" t="s">
        <v>71</v>
      </c>
      <c r="Z4096" s="175" t="s">
        <v>71</v>
      </c>
      <c r="AA4096" s="175" t="s">
        <v>71</v>
      </c>
      <c r="AB4096" s="175" t="s">
        <v>1318</v>
      </c>
      <c r="AC4096" s="175" t="s">
        <v>71</v>
      </c>
    </row>
    <row r="4097" spans="1:29" customFormat="1" x14ac:dyDescent="0.25">
      <c r="A4097" s="175" t="s">
        <v>1311</v>
      </c>
      <c r="B4097" s="175" t="s">
        <v>1317</v>
      </c>
      <c r="C4097" s="175" t="s">
        <v>1316</v>
      </c>
      <c r="D4097" s="175" t="s">
        <v>153</v>
      </c>
      <c r="E4097" s="175" t="s">
        <v>71</v>
      </c>
      <c r="F4097" s="175" t="s">
        <v>71</v>
      </c>
      <c r="G4097" s="175" t="s">
        <v>66</v>
      </c>
      <c r="H4097" s="176">
        <v>41614</v>
      </c>
      <c r="I4097" s="177">
        <v>0.125</v>
      </c>
      <c r="J4097" s="176">
        <v>-693593</v>
      </c>
      <c r="K4097" s="175" t="s">
        <v>131</v>
      </c>
      <c r="L4097" s="175" t="s">
        <v>71</v>
      </c>
      <c r="M4097" s="175" t="s">
        <v>71</v>
      </c>
      <c r="N4097" s="175" t="s">
        <v>71</v>
      </c>
      <c r="O4097" s="175" t="s">
        <v>71</v>
      </c>
      <c r="P4097" s="175" t="s">
        <v>71</v>
      </c>
      <c r="Q4097" s="175" t="s">
        <v>71</v>
      </c>
      <c r="R4097" s="175" t="s">
        <v>71</v>
      </c>
      <c r="S4097" s="175" t="s">
        <v>71</v>
      </c>
      <c r="T4097" s="175" t="s">
        <v>71</v>
      </c>
      <c r="U4097" s="175" t="s">
        <v>71</v>
      </c>
      <c r="V4097" s="175" t="s">
        <v>71</v>
      </c>
      <c r="W4097" s="175" t="s">
        <v>71</v>
      </c>
      <c r="X4097" s="175" t="s">
        <v>71</v>
      </c>
      <c r="Y4097" s="175" t="s">
        <v>71</v>
      </c>
      <c r="Z4097" s="175" t="s">
        <v>71</v>
      </c>
      <c r="AA4097" s="175" t="s">
        <v>71</v>
      </c>
      <c r="AB4097" s="175" t="s">
        <v>1308</v>
      </c>
      <c r="AC4097" s="175" t="s">
        <v>71</v>
      </c>
    </row>
    <row r="4098" spans="1:29" customFormat="1" x14ac:dyDescent="0.25">
      <c r="A4098" s="175" t="s">
        <v>1311</v>
      </c>
      <c r="B4098" s="175" t="s">
        <v>1315</v>
      </c>
      <c r="C4098" s="175" t="s">
        <v>1314</v>
      </c>
      <c r="D4098" s="175" t="s">
        <v>153</v>
      </c>
      <c r="E4098" s="175" t="s">
        <v>71</v>
      </c>
      <c r="F4098" s="175" t="s">
        <v>71</v>
      </c>
      <c r="G4098" s="175" t="s">
        <v>66</v>
      </c>
      <c r="H4098" s="176">
        <v>41614</v>
      </c>
      <c r="I4098" s="177">
        <v>6.2E-2</v>
      </c>
      <c r="J4098" s="176">
        <v>-693593</v>
      </c>
      <c r="K4098" s="175" t="s">
        <v>131</v>
      </c>
      <c r="L4098" s="175" t="s">
        <v>71</v>
      </c>
      <c r="M4098" s="175" t="s">
        <v>71</v>
      </c>
      <c r="N4098" s="175" t="s">
        <v>71</v>
      </c>
      <c r="O4098" s="175" t="s">
        <v>71</v>
      </c>
      <c r="P4098" s="175" t="s">
        <v>71</v>
      </c>
      <c r="Q4098" s="175" t="s">
        <v>71</v>
      </c>
      <c r="R4098" s="175" t="s">
        <v>71</v>
      </c>
      <c r="S4098" s="175" t="s">
        <v>71</v>
      </c>
      <c r="T4098" s="175" t="s">
        <v>71</v>
      </c>
      <c r="U4098" s="175" t="s">
        <v>71</v>
      </c>
      <c r="V4098" s="175" t="s">
        <v>71</v>
      </c>
      <c r="W4098" s="175" t="s">
        <v>71</v>
      </c>
      <c r="X4098" s="175" t="s">
        <v>71</v>
      </c>
      <c r="Y4098" s="175" t="s">
        <v>71</v>
      </c>
      <c r="Z4098" s="175" t="s">
        <v>71</v>
      </c>
      <c r="AA4098" s="175" t="s">
        <v>71</v>
      </c>
      <c r="AB4098" s="175" t="s">
        <v>1308</v>
      </c>
      <c r="AC4098" s="175" t="s">
        <v>71</v>
      </c>
    </row>
    <row r="4099" spans="1:29" customFormat="1" x14ac:dyDescent="0.25">
      <c r="A4099" s="175" t="s">
        <v>1311</v>
      </c>
      <c r="B4099" s="175" t="s">
        <v>1313</v>
      </c>
      <c r="C4099" s="175" t="s">
        <v>1312</v>
      </c>
      <c r="D4099" s="175" t="s">
        <v>153</v>
      </c>
      <c r="E4099" s="175" t="s">
        <v>71</v>
      </c>
      <c r="F4099" s="175" t="s">
        <v>71</v>
      </c>
      <c r="G4099" s="175" t="s">
        <v>66</v>
      </c>
      <c r="H4099" s="176">
        <v>41614</v>
      </c>
      <c r="I4099" s="177">
        <v>0.13600000000000001</v>
      </c>
      <c r="J4099" s="176">
        <v>-693593</v>
      </c>
      <c r="K4099" s="175" t="s">
        <v>131</v>
      </c>
      <c r="L4099" s="175" t="s">
        <v>71</v>
      </c>
      <c r="M4099" s="175" t="s">
        <v>71</v>
      </c>
      <c r="N4099" s="175" t="s">
        <v>71</v>
      </c>
      <c r="O4099" s="175" t="s">
        <v>71</v>
      </c>
      <c r="P4099" s="175" t="s">
        <v>71</v>
      </c>
      <c r="Q4099" s="175" t="s">
        <v>71</v>
      </c>
      <c r="R4099" s="175" t="s">
        <v>71</v>
      </c>
      <c r="S4099" s="175" t="s">
        <v>71</v>
      </c>
      <c r="T4099" s="175" t="s">
        <v>71</v>
      </c>
      <c r="U4099" s="175" t="s">
        <v>71</v>
      </c>
      <c r="V4099" s="175" t="s">
        <v>71</v>
      </c>
      <c r="W4099" s="175" t="s">
        <v>71</v>
      </c>
      <c r="X4099" s="175" t="s">
        <v>71</v>
      </c>
      <c r="Y4099" s="175" t="s">
        <v>71</v>
      </c>
      <c r="Z4099" s="175" t="s">
        <v>71</v>
      </c>
      <c r="AA4099" s="175" t="s">
        <v>71</v>
      </c>
      <c r="AB4099" s="175" t="s">
        <v>1308</v>
      </c>
      <c r="AC4099" s="175" t="s">
        <v>71</v>
      </c>
    </row>
    <row r="4100" spans="1:29" customFormat="1" x14ac:dyDescent="0.25">
      <c r="A4100" s="175" t="s">
        <v>1311</v>
      </c>
      <c r="B4100" s="175" t="s">
        <v>1310</v>
      </c>
      <c r="C4100" s="175" t="s">
        <v>1309</v>
      </c>
      <c r="D4100" s="175" t="s">
        <v>153</v>
      </c>
      <c r="E4100" s="175" t="s">
        <v>71</v>
      </c>
      <c r="F4100" s="175" t="s">
        <v>71</v>
      </c>
      <c r="G4100" s="175" t="s">
        <v>66</v>
      </c>
      <c r="H4100" s="176">
        <v>41614</v>
      </c>
      <c r="I4100" s="177">
        <v>0.13500000000000001</v>
      </c>
      <c r="J4100" s="176">
        <v>-693593</v>
      </c>
      <c r="K4100" s="175" t="s">
        <v>131</v>
      </c>
      <c r="L4100" s="175" t="s">
        <v>71</v>
      </c>
      <c r="M4100" s="175" t="s">
        <v>71</v>
      </c>
      <c r="N4100" s="175" t="s">
        <v>71</v>
      </c>
      <c r="O4100" s="175" t="s">
        <v>71</v>
      </c>
      <c r="P4100" s="175" t="s">
        <v>71</v>
      </c>
      <c r="Q4100" s="175" t="s">
        <v>71</v>
      </c>
      <c r="R4100" s="175" t="s">
        <v>71</v>
      </c>
      <c r="S4100" s="175" t="s">
        <v>71</v>
      </c>
      <c r="T4100" s="175" t="s">
        <v>71</v>
      </c>
      <c r="U4100" s="175" t="s">
        <v>71</v>
      </c>
      <c r="V4100" s="175" t="s">
        <v>71</v>
      </c>
      <c r="W4100" s="175" t="s">
        <v>71</v>
      </c>
      <c r="X4100" s="175" t="s">
        <v>71</v>
      </c>
      <c r="Y4100" s="175" t="s">
        <v>71</v>
      </c>
      <c r="Z4100" s="175" t="s">
        <v>71</v>
      </c>
      <c r="AA4100" s="175" t="s">
        <v>71</v>
      </c>
      <c r="AB4100" s="175" t="s">
        <v>1308</v>
      </c>
      <c r="AC4100" s="175" t="s">
        <v>71</v>
      </c>
    </row>
    <row r="4101" spans="1:29" customFormat="1" x14ac:dyDescent="0.25">
      <c r="A4101" s="175" t="s">
        <v>121</v>
      </c>
      <c r="B4101" s="175" t="s">
        <v>1307</v>
      </c>
      <c r="C4101" s="175" t="s">
        <v>1306</v>
      </c>
      <c r="D4101" s="175" t="s">
        <v>118</v>
      </c>
      <c r="E4101" s="175" t="s">
        <v>71</v>
      </c>
      <c r="F4101" s="175" t="s">
        <v>71</v>
      </c>
      <c r="G4101" s="175" t="s">
        <v>66</v>
      </c>
      <c r="H4101" s="176">
        <v>42384</v>
      </c>
      <c r="I4101" s="177">
        <v>0.24299999999999999</v>
      </c>
      <c r="J4101" s="176">
        <v>-693593</v>
      </c>
      <c r="K4101" s="175" t="s">
        <v>87</v>
      </c>
      <c r="L4101" s="175" t="s">
        <v>71</v>
      </c>
      <c r="M4101" s="175" t="s">
        <v>71</v>
      </c>
      <c r="N4101" s="175" t="s">
        <v>71</v>
      </c>
      <c r="O4101" s="175" t="s">
        <v>71</v>
      </c>
      <c r="P4101" s="175" t="s">
        <v>71</v>
      </c>
      <c r="Q4101" s="175" t="s">
        <v>71</v>
      </c>
      <c r="R4101" s="175" t="s">
        <v>71</v>
      </c>
      <c r="S4101" s="175" t="s">
        <v>71</v>
      </c>
      <c r="T4101" s="175" t="s">
        <v>71</v>
      </c>
      <c r="U4101" s="175" t="s">
        <v>71</v>
      </c>
      <c r="V4101" s="175" t="s">
        <v>71</v>
      </c>
      <c r="W4101" s="175" t="s">
        <v>71</v>
      </c>
      <c r="X4101" s="175" t="s">
        <v>71</v>
      </c>
      <c r="Y4101" s="175" t="s">
        <v>71</v>
      </c>
      <c r="Z4101" s="175" t="s">
        <v>71</v>
      </c>
      <c r="AA4101" s="175" t="s">
        <v>71</v>
      </c>
      <c r="AB4101" s="175" t="s">
        <v>117</v>
      </c>
      <c r="AC4101" s="175" t="s">
        <v>71</v>
      </c>
    </row>
    <row r="4102" spans="1:29" customFormat="1" x14ac:dyDescent="0.25">
      <c r="A4102" s="175" t="s">
        <v>121</v>
      </c>
      <c r="B4102" s="175" t="s">
        <v>1305</v>
      </c>
      <c r="C4102" s="175" t="s">
        <v>1304</v>
      </c>
      <c r="D4102" s="175" t="s">
        <v>118</v>
      </c>
      <c r="E4102" s="175" t="s">
        <v>71</v>
      </c>
      <c r="F4102" s="175" t="s">
        <v>71</v>
      </c>
      <c r="G4102" s="175" t="s">
        <v>66</v>
      </c>
      <c r="H4102" s="176">
        <v>42394</v>
      </c>
      <c r="I4102" s="177">
        <v>0.24099999999999999</v>
      </c>
      <c r="J4102" s="176">
        <v>-693593</v>
      </c>
      <c r="K4102" s="175" t="s">
        <v>87</v>
      </c>
      <c r="L4102" s="175" t="s">
        <v>71</v>
      </c>
      <c r="M4102" s="175" t="s">
        <v>71</v>
      </c>
      <c r="N4102" s="175" t="s">
        <v>71</v>
      </c>
      <c r="O4102" s="175" t="s">
        <v>71</v>
      </c>
      <c r="P4102" s="175" t="s">
        <v>71</v>
      </c>
      <c r="Q4102" s="175" t="s">
        <v>71</v>
      </c>
      <c r="R4102" s="175" t="s">
        <v>71</v>
      </c>
      <c r="S4102" s="175" t="s">
        <v>71</v>
      </c>
      <c r="T4102" s="175" t="s">
        <v>71</v>
      </c>
      <c r="U4102" s="175" t="s">
        <v>71</v>
      </c>
      <c r="V4102" s="175" t="s">
        <v>71</v>
      </c>
      <c r="W4102" s="175" t="s">
        <v>71</v>
      </c>
      <c r="X4102" s="175" t="s">
        <v>71</v>
      </c>
      <c r="Y4102" s="175" t="s">
        <v>71</v>
      </c>
      <c r="Z4102" s="175" t="s">
        <v>71</v>
      </c>
      <c r="AA4102" s="175" t="s">
        <v>71</v>
      </c>
      <c r="AB4102" s="175" t="s">
        <v>117</v>
      </c>
      <c r="AC4102" s="175" t="s">
        <v>71</v>
      </c>
    </row>
    <row r="4103" spans="1:29" customFormat="1" x14ac:dyDescent="0.25">
      <c r="A4103" s="175" t="s">
        <v>87</v>
      </c>
      <c r="B4103" s="175" t="s">
        <v>1303</v>
      </c>
      <c r="C4103" s="175" t="s">
        <v>1302</v>
      </c>
      <c r="D4103" s="175" t="s">
        <v>118</v>
      </c>
      <c r="E4103" s="175" t="s">
        <v>71</v>
      </c>
      <c r="F4103" s="175" t="s">
        <v>71</v>
      </c>
      <c r="G4103" s="175" t="s">
        <v>66</v>
      </c>
      <c r="H4103" s="176">
        <v>42290</v>
      </c>
      <c r="I4103" s="177">
        <v>0.22600000000000001</v>
      </c>
      <c r="J4103" s="176">
        <v>-693593</v>
      </c>
      <c r="K4103" s="175" t="s">
        <v>87</v>
      </c>
      <c r="L4103" s="175" t="s">
        <v>71</v>
      </c>
      <c r="M4103" s="175" t="s">
        <v>71</v>
      </c>
      <c r="N4103" s="175" t="s">
        <v>71</v>
      </c>
      <c r="O4103" s="175" t="s">
        <v>71</v>
      </c>
      <c r="P4103" s="175" t="s">
        <v>71</v>
      </c>
      <c r="Q4103" s="175" t="s">
        <v>71</v>
      </c>
      <c r="R4103" s="175" t="s">
        <v>71</v>
      </c>
      <c r="S4103" s="175" t="s">
        <v>71</v>
      </c>
      <c r="T4103" s="175" t="s">
        <v>71</v>
      </c>
      <c r="U4103" s="175" t="s">
        <v>147</v>
      </c>
      <c r="V4103" s="175" t="s">
        <v>71</v>
      </c>
      <c r="W4103" s="175" t="s">
        <v>71</v>
      </c>
      <c r="X4103" s="175" t="s">
        <v>71</v>
      </c>
      <c r="Y4103" s="175" t="s">
        <v>71</v>
      </c>
      <c r="Z4103" s="175" t="s">
        <v>71</v>
      </c>
      <c r="AA4103" s="175" t="s">
        <v>71</v>
      </c>
      <c r="AB4103" s="175" t="s">
        <v>130</v>
      </c>
      <c r="AC4103" s="175" t="s">
        <v>147</v>
      </c>
    </row>
    <row r="4104" spans="1:29" customFormat="1" x14ac:dyDescent="0.25">
      <c r="A4104" s="175" t="s">
        <v>1301</v>
      </c>
      <c r="B4104" s="175" t="s">
        <v>1300</v>
      </c>
      <c r="C4104" s="175" t="s">
        <v>1299</v>
      </c>
      <c r="D4104" s="175" t="s">
        <v>283</v>
      </c>
      <c r="E4104" s="175" t="s">
        <v>71</v>
      </c>
      <c r="F4104" s="175" t="s">
        <v>71</v>
      </c>
      <c r="G4104" s="175" t="s">
        <v>66</v>
      </c>
      <c r="H4104" s="176">
        <v>42279</v>
      </c>
      <c r="I4104" s="177">
        <v>0.112</v>
      </c>
      <c r="J4104" s="176">
        <v>-693593</v>
      </c>
      <c r="K4104" s="175" t="s">
        <v>87</v>
      </c>
      <c r="L4104" s="175" t="s">
        <v>71</v>
      </c>
      <c r="M4104" s="175" t="s">
        <v>71</v>
      </c>
      <c r="N4104" s="175" t="s">
        <v>71</v>
      </c>
      <c r="O4104" s="175" t="s">
        <v>71</v>
      </c>
      <c r="P4104" s="175" t="s">
        <v>71</v>
      </c>
      <c r="Q4104" s="175" t="s">
        <v>71</v>
      </c>
      <c r="R4104" s="175" t="s">
        <v>71</v>
      </c>
      <c r="S4104" s="175" t="s">
        <v>71</v>
      </c>
      <c r="T4104" s="175" t="s">
        <v>71</v>
      </c>
      <c r="U4104" s="175" t="s">
        <v>71</v>
      </c>
      <c r="V4104" s="175" t="s">
        <v>71</v>
      </c>
      <c r="W4104" s="175" t="s">
        <v>71</v>
      </c>
      <c r="X4104" s="175" t="s">
        <v>71</v>
      </c>
      <c r="Y4104" s="175" t="s">
        <v>71</v>
      </c>
      <c r="Z4104" s="175" t="s">
        <v>71</v>
      </c>
      <c r="AA4104" s="175" t="s">
        <v>71</v>
      </c>
      <c r="AB4104" s="175" t="s">
        <v>944</v>
      </c>
      <c r="AC4104" s="175" t="s">
        <v>71</v>
      </c>
    </row>
    <row r="4105" spans="1:29" customFormat="1" x14ac:dyDescent="0.25">
      <c r="A4105" s="175" t="s">
        <v>1049</v>
      </c>
      <c r="B4105" s="175" t="s">
        <v>1298</v>
      </c>
      <c r="C4105" s="175" t="s">
        <v>1297</v>
      </c>
      <c r="D4105" s="175" t="s">
        <v>88</v>
      </c>
      <c r="E4105" s="175" t="s">
        <v>71</v>
      </c>
      <c r="F4105" s="175" t="s">
        <v>71</v>
      </c>
      <c r="G4105" s="175" t="s">
        <v>66</v>
      </c>
      <c r="H4105" s="176">
        <v>42283</v>
      </c>
      <c r="I4105" s="177">
        <v>5.3999999999999999E-2</v>
      </c>
      <c r="J4105" s="176">
        <v>-693593</v>
      </c>
      <c r="K4105" s="175" t="s">
        <v>87</v>
      </c>
      <c r="L4105" s="175" t="s">
        <v>71</v>
      </c>
      <c r="M4105" s="175" t="s">
        <v>71</v>
      </c>
      <c r="N4105" s="175" t="s">
        <v>71</v>
      </c>
      <c r="O4105" s="175" t="s">
        <v>71</v>
      </c>
      <c r="P4105" s="175" t="s">
        <v>71</v>
      </c>
      <c r="Q4105" s="175" t="s">
        <v>71</v>
      </c>
      <c r="R4105" s="175" t="s">
        <v>71</v>
      </c>
      <c r="S4105" s="175" t="s">
        <v>71</v>
      </c>
      <c r="T4105" s="175" t="s">
        <v>71</v>
      </c>
      <c r="U4105" s="175" t="s">
        <v>71</v>
      </c>
      <c r="V4105" s="175" t="s">
        <v>71</v>
      </c>
      <c r="W4105" s="175" t="s">
        <v>71</v>
      </c>
      <c r="X4105" s="175" t="s">
        <v>71</v>
      </c>
      <c r="Y4105" s="175" t="s">
        <v>71</v>
      </c>
      <c r="Z4105" s="175" t="s">
        <v>71</v>
      </c>
      <c r="AA4105" s="175" t="s">
        <v>71</v>
      </c>
      <c r="AB4105" s="175" t="s">
        <v>213</v>
      </c>
      <c r="AC4105" s="175" t="s">
        <v>71</v>
      </c>
    </row>
    <row r="4106" spans="1:29" customFormat="1" x14ac:dyDescent="0.25">
      <c r="A4106" s="175" t="s">
        <v>1049</v>
      </c>
      <c r="B4106" s="175" t="s">
        <v>1296</v>
      </c>
      <c r="C4106" s="175" t="s">
        <v>1295</v>
      </c>
      <c r="D4106" s="175" t="s">
        <v>88</v>
      </c>
      <c r="E4106" s="175" t="s">
        <v>71</v>
      </c>
      <c r="F4106" s="175" t="s">
        <v>71</v>
      </c>
      <c r="G4106" s="175" t="s">
        <v>66</v>
      </c>
      <c r="H4106" s="176">
        <v>42324</v>
      </c>
      <c r="I4106" s="177">
        <v>0.17799999999999999</v>
      </c>
      <c r="J4106" s="176">
        <v>-693593</v>
      </c>
      <c r="K4106" s="175" t="s">
        <v>87</v>
      </c>
      <c r="L4106" s="175" t="s">
        <v>71</v>
      </c>
      <c r="M4106" s="175" t="s">
        <v>71</v>
      </c>
      <c r="N4106" s="175" t="s">
        <v>71</v>
      </c>
      <c r="O4106" s="175" t="s">
        <v>71</v>
      </c>
      <c r="P4106" s="175" t="s">
        <v>71</v>
      </c>
      <c r="Q4106" s="175" t="s">
        <v>71</v>
      </c>
      <c r="R4106" s="175" t="s">
        <v>71</v>
      </c>
      <c r="S4106" s="175" t="s">
        <v>71</v>
      </c>
      <c r="T4106" s="175" t="s">
        <v>71</v>
      </c>
      <c r="U4106" s="175" t="s">
        <v>71</v>
      </c>
      <c r="V4106" s="175" t="s">
        <v>71</v>
      </c>
      <c r="W4106" s="175" t="s">
        <v>71</v>
      </c>
      <c r="X4106" s="175" t="s">
        <v>71</v>
      </c>
      <c r="Y4106" s="175" t="s">
        <v>71</v>
      </c>
      <c r="Z4106" s="175" t="s">
        <v>71</v>
      </c>
      <c r="AA4106" s="175" t="s">
        <v>71</v>
      </c>
      <c r="AB4106" s="175" t="s">
        <v>213</v>
      </c>
      <c r="AC4106" s="175" t="s">
        <v>71</v>
      </c>
    </row>
    <row r="4107" spans="1:29" customFormat="1" x14ac:dyDescent="0.25">
      <c r="A4107" s="175" t="s">
        <v>1049</v>
      </c>
      <c r="B4107" s="175" t="s">
        <v>1294</v>
      </c>
      <c r="C4107" s="175" t="s">
        <v>1293</v>
      </c>
      <c r="D4107" s="175" t="s">
        <v>88</v>
      </c>
      <c r="E4107" s="175" t="s">
        <v>71</v>
      </c>
      <c r="F4107" s="175" t="s">
        <v>71</v>
      </c>
      <c r="G4107" s="175" t="s">
        <v>66</v>
      </c>
      <c r="H4107" s="176">
        <v>42272</v>
      </c>
      <c r="I4107" s="177">
        <v>0.59899999999999998</v>
      </c>
      <c r="J4107" s="176">
        <v>-693593</v>
      </c>
      <c r="K4107" s="175" t="s">
        <v>87</v>
      </c>
      <c r="L4107" s="175" t="s">
        <v>71</v>
      </c>
      <c r="M4107" s="175" t="s">
        <v>71</v>
      </c>
      <c r="N4107" s="175" t="s">
        <v>71</v>
      </c>
      <c r="O4107" s="175" t="s">
        <v>71</v>
      </c>
      <c r="P4107" s="175" t="s">
        <v>71</v>
      </c>
      <c r="Q4107" s="175" t="s">
        <v>71</v>
      </c>
      <c r="R4107" s="175" t="s">
        <v>71</v>
      </c>
      <c r="S4107" s="175" t="s">
        <v>71</v>
      </c>
      <c r="T4107" s="175" t="s">
        <v>71</v>
      </c>
      <c r="U4107" s="175" t="s">
        <v>71</v>
      </c>
      <c r="V4107" s="175" t="s">
        <v>71</v>
      </c>
      <c r="W4107" s="175" t="s">
        <v>71</v>
      </c>
      <c r="X4107" s="175" t="s">
        <v>71</v>
      </c>
      <c r="Y4107" s="175" t="s">
        <v>71</v>
      </c>
      <c r="Z4107" s="175" t="s">
        <v>71</v>
      </c>
      <c r="AA4107" s="175" t="s">
        <v>71</v>
      </c>
      <c r="AB4107" s="175" t="s">
        <v>213</v>
      </c>
      <c r="AC4107" s="175" t="s">
        <v>71</v>
      </c>
    </row>
    <row r="4108" spans="1:29" customFormat="1" x14ac:dyDescent="0.25">
      <c r="A4108" s="175" t="s">
        <v>1049</v>
      </c>
      <c r="B4108" s="175" t="s">
        <v>1292</v>
      </c>
      <c r="C4108" s="175" t="s">
        <v>1291</v>
      </c>
      <c r="D4108" s="175" t="s">
        <v>88</v>
      </c>
      <c r="E4108" s="175" t="s">
        <v>71</v>
      </c>
      <c r="F4108" s="175" t="s">
        <v>71</v>
      </c>
      <c r="G4108" s="175" t="s">
        <v>66</v>
      </c>
      <c r="H4108" s="176">
        <v>42305</v>
      </c>
      <c r="I4108" s="177">
        <v>8.5999999999999993E-2</v>
      </c>
      <c r="J4108" s="176">
        <v>-693593</v>
      </c>
      <c r="K4108" s="175" t="s">
        <v>87</v>
      </c>
      <c r="L4108" s="175" t="s">
        <v>71</v>
      </c>
      <c r="M4108" s="175" t="s">
        <v>71</v>
      </c>
      <c r="N4108" s="175" t="s">
        <v>71</v>
      </c>
      <c r="O4108" s="175" t="s">
        <v>71</v>
      </c>
      <c r="P4108" s="175" t="s">
        <v>71</v>
      </c>
      <c r="Q4108" s="175" t="s">
        <v>71</v>
      </c>
      <c r="R4108" s="175" t="s">
        <v>71</v>
      </c>
      <c r="S4108" s="175" t="s">
        <v>71</v>
      </c>
      <c r="T4108" s="175" t="s">
        <v>71</v>
      </c>
      <c r="U4108" s="175" t="s">
        <v>71</v>
      </c>
      <c r="V4108" s="175" t="s">
        <v>71</v>
      </c>
      <c r="W4108" s="175" t="s">
        <v>71</v>
      </c>
      <c r="X4108" s="175" t="s">
        <v>71</v>
      </c>
      <c r="Y4108" s="175" t="s">
        <v>71</v>
      </c>
      <c r="Z4108" s="175" t="s">
        <v>71</v>
      </c>
      <c r="AA4108" s="175" t="s">
        <v>71</v>
      </c>
      <c r="AB4108" s="175" t="s">
        <v>213</v>
      </c>
      <c r="AC4108" s="175" t="s">
        <v>71</v>
      </c>
    </row>
    <row r="4109" spans="1:29" customFormat="1" x14ac:dyDescent="0.25">
      <c r="A4109" s="175" t="s">
        <v>1178</v>
      </c>
      <c r="B4109" s="175" t="s">
        <v>1290</v>
      </c>
      <c r="C4109" s="175" t="s">
        <v>1289</v>
      </c>
      <c r="D4109" s="175" t="s">
        <v>118</v>
      </c>
      <c r="E4109" s="175" t="s">
        <v>71</v>
      </c>
      <c r="F4109" s="175" t="s">
        <v>147</v>
      </c>
      <c r="G4109" s="175" t="s">
        <v>146</v>
      </c>
      <c r="H4109" s="176">
        <v>23071</v>
      </c>
      <c r="I4109" s="177">
        <v>80.8</v>
      </c>
      <c r="J4109" s="176">
        <v>39738</v>
      </c>
      <c r="K4109" s="175" t="s">
        <v>87</v>
      </c>
      <c r="L4109" s="175" t="s">
        <v>71</v>
      </c>
      <c r="M4109" s="175" t="s">
        <v>71</v>
      </c>
      <c r="N4109" s="175" t="s">
        <v>71</v>
      </c>
      <c r="O4109" s="175" t="s">
        <v>71</v>
      </c>
      <c r="P4109" s="175" t="s">
        <v>71</v>
      </c>
      <c r="Q4109" s="175" t="s">
        <v>71</v>
      </c>
      <c r="R4109" s="175" t="s">
        <v>71</v>
      </c>
      <c r="S4109" s="175" t="s">
        <v>71</v>
      </c>
      <c r="T4109" s="175" t="s">
        <v>147</v>
      </c>
      <c r="U4109" s="175" t="s">
        <v>71</v>
      </c>
      <c r="V4109" s="175" t="s">
        <v>71</v>
      </c>
      <c r="W4109" s="175" t="s">
        <v>71</v>
      </c>
      <c r="X4109" s="175" t="s">
        <v>71</v>
      </c>
      <c r="Y4109" s="175" t="s">
        <v>71</v>
      </c>
      <c r="Z4109" s="175" t="s">
        <v>71</v>
      </c>
      <c r="AA4109" s="175" t="s">
        <v>71</v>
      </c>
      <c r="AB4109" s="175" t="s">
        <v>1178</v>
      </c>
      <c r="AC4109" s="175" t="s">
        <v>71</v>
      </c>
    </row>
    <row r="4110" spans="1:29" customFormat="1" x14ac:dyDescent="0.25">
      <c r="A4110" s="175" t="s">
        <v>1178</v>
      </c>
      <c r="B4110" s="175" t="s">
        <v>1290</v>
      </c>
      <c r="C4110" s="175" t="s">
        <v>1289</v>
      </c>
      <c r="D4110" s="175" t="s">
        <v>118</v>
      </c>
      <c r="E4110" s="175" t="s">
        <v>71</v>
      </c>
      <c r="F4110" s="175" t="s">
        <v>147</v>
      </c>
      <c r="G4110" s="175" t="s">
        <v>10156</v>
      </c>
      <c r="H4110" s="176">
        <v>23071</v>
      </c>
      <c r="I4110" s="177">
        <v>80.8</v>
      </c>
      <c r="J4110" s="176">
        <v>39738</v>
      </c>
      <c r="K4110" s="175" t="s">
        <v>87</v>
      </c>
      <c r="L4110" s="175" t="s">
        <v>71</v>
      </c>
      <c r="M4110" s="175" t="s">
        <v>71</v>
      </c>
      <c r="N4110" s="175" t="s">
        <v>71</v>
      </c>
      <c r="O4110" s="175" t="s">
        <v>71</v>
      </c>
      <c r="P4110" s="175" t="s">
        <v>71</v>
      </c>
      <c r="Q4110" s="175" t="s">
        <v>71</v>
      </c>
      <c r="R4110" s="175" t="s">
        <v>71</v>
      </c>
      <c r="S4110" s="175" t="s">
        <v>71</v>
      </c>
      <c r="T4110" s="175" t="s">
        <v>147</v>
      </c>
      <c r="U4110" s="175" t="s">
        <v>71</v>
      </c>
      <c r="V4110" s="175" t="s">
        <v>71</v>
      </c>
      <c r="W4110" s="175" t="s">
        <v>71</v>
      </c>
      <c r="X4110" s="175" t="s">
        <v>71</v>
      </c>
      <c r="Y4110" s="175" t="s">
        <v>71</v>
      </c>
      <c r="Z4110" s="175" t="s">
        <v>71</v>
      </c>
      <c r="AA4110" s="175" t="s">
        <v>71</v>
      </c>
      <c r="AB4110" s="175" t="s">
        <v>1178</v>
      </c>
      <c r="AC4110" s="175" t="s">
        <v>71</v>
      </c>
    </row>
    <row r="4111" spans="1:29" customFormat="1" x14ac:dyDescent="0.25">
      <c r="A4111" s="175" t="s">
        <v>1178</v>
      </c>
      <c r="B4111" s="175" t="s">
        <v>1290</v>
      </c>
      <c r="C4111" s="175" t="s">
        <v>1289</v>
      </c>
      <c r="D4111" s="175" t="s">
        <v>118</v>
      </c>
      <c r="E4111" s="175" t="s">
        <v>71</v>
      </c>
      <c r="F4111" s="175" t="s">
        <v>147</v>
      </c>
      <c r="G4111" s="175" t="s">
        <v>776</v>
      </c>
      <c r="H4111" s="176">
        <v>23071</v>
      </c>
      <c r="I4111" s="177">
        <v>80.8</v>
      </c>
      <c r="J4111" s="176">
        <v>39738</v>
      </c>
      <c r="K4111" s="175" t="s">
        <v>87</v>
      </c>
      <c r="L4111" s="175" t="s">
        <v>71</v>
      </c>
      <c r="M4111" s="175" t="s">
        <v>71</v>
      </c>
      <c r="N4111" s="175" t="s">
        <v>71</v>
      </c>
      <c r="O4111" s="175" t="s">
        <v>71</v>
      </c>
      <c r="P4111" s="175" t="s">
        <v>71</v>
      </c>
      <c r="Q4111" s="175" t="s">
        <v>71</v>
      </c>
      <c r="R4111" s="175" t="s">
        <v>71</v>
      </c>
      <c r="S4111" s="175" t="s">
        <v>71</v>
      </c>
      <c r="T4111" s="175" t="s">
        <v>71</v>
      </c>
      <c r="U4111" s="175" t="s">
        <v>71</v>
      </c>
      <c r="V4111" s="175" t="s">
        <v>71</v>
      </c>
      <c r="W4111" s="175" t="s">
        <v>71</v>
      </c>
      <c r="X4111" s="175" t="s">
        <v>71</v>
      </c>
      <c r="Y4111" s="175" t="s">
        <v>71</v>
      </c>
      <c r="Z4111" s="175" t="s">
        <v>71</v>
      </c>
      <c r="AA4111" s="175" t="s">
        <v>71</v>
      </c>
      <c r="AB4111" s="175" t="s">
        <v>1178</v>
      </c>
      <c r="AC4111" s="175" t="s">
        <v>71</v>
      </c>
    </row>
    <row r="4112" spans="1:29" customFormat="1" x14ac:dyDescent="0.25">
      <c r="A4112" s="175" t="s">
        <v>1178</v>
      </c>
      <c r="B4112" s="175" t="s">
        <v>1288</v>
      </c>
      <c r="C4112" s="175" t="s">
        <v>1287</v>
      </c>
      <c r="D4112" s="175" t="s">
        <v>118</v>
      </c>
      <c r="E4112" s="175" t="s">
        <v>71</v>
      </c>
      <c r="F4112" s="175" t="s">
        <v>147</v>
      </c>
      <c r="G4112" s="175" t="s">
        <v>146</v>
      </c>
      <c r="H4112" s="176">
        <v>-728</v>
      </c>
      <c r="I4112" s="177">
        <v>6.3</v>
      </c>
      <c r="J4112" s="176">
        <v>38167</v>
      </c>
      <c r="K4112" s="175" t="s">
        <v>87</v>
      </c>
      <c r="L4112" s="175" t="s">
        <v>71</v>
      </c>
      <c r="M4112" s="175" t="s">
        <v>71</v>
      </c>
      <c r="N4112" s="175" t="s">
        <v>71</v>
      </c>
      <c r="O4112" s="175" t="s">
        <v>71</v>
      </c>
      <c r="P4112" s="175" t="s">
        <v>71</v>
      </c>
      <c r="Q4112" s="175" t="s">
        <v>71</v>
      </c>
      <c r="R4112" s="175" t="s">
        <v>71</v>
      </c>
      <c r="S4112" s="175" t="s">
        <v>71</v>
      </c>
      <c r="T4112" s="175" t="s">
        <v>147</v>
      </c>
      <c r="U4112" s="175" t="s">
        <v>71</v>
      </c>
      <c r="V4112" s="175" t="s">
        <v>71</v>
      </c>
      <c r="W4112" s="175" t="s">
        <v>71</v>
      </c>
      <c r="X4112" s="175" t="s">
        <v>71</v>
      </c>
      <c r="Y4112" s="175" t="s">
        <v>71</v>
      </c>
      <c r="Z4112" s="175" t="s">
        <v>71</v>
      </c>
      <c r="AA4112" s="175" t="s">
        <v>71</v>
      </c>
      <c r="AB4112" s="175" t="s">
        <v>1178</v>
      </c>
      <c r="AC4112" s="175" t="s">
        <v>71</v>
      </c>
    </row>
    <row r="4113" spans="1:29" customFormat="1" x14ac:dyDescent="0.25">
      <c r="A4113" s="175" t="s">
        <v>1178</v>
      </c>
      <c r="B4113" s="175" t="s">
        <v>1288</v>
      </c>
      <c r="C4113" s="175" t="s">
        <v>1287</v>
      </c>
      <c r="D4113" s="175" t="s">
        <v>118</v>
      </c>
      <c r="E4113" s="175" t="s">
        <v>71</v>
      </c>
      <c r="F4113" s="175" t="s">
        <v>147</v>
      </c>
      <c r="G4113" s="175" t="s">
        <v>10156</v>
      </c>
      <c r="H4113" s="176">
        <v>-728</v>
      </c>
      <c r="I4113" s="177">
        <v>6.3</v>
      </c>
      <c r="J4113" s="176">
        <v>38167</v>
      </c>
      <c r="K4113" s="175" t="s">
        <v>87</v>
      </c>
      <c r="L4113" s="175" t="s">
        <v>71</v>
      </c>
      <c r="M4113" s="175" t="s">
        <v>71</v>
      </c>
      <c r="N4113" s="175" t="s">
        <v>71</v>
      </c>
      <c r="O4113" s="175" t="s">
        <v>71</v>
      </c>
      <c r="P4113" s="175" t="s">
        <v>71</v>
      </c>
      <c r="Q4113" s="175" t="s">
        <v>71</v>
      </c>
      <c r="R4113" s="175" t="s">
        <v>71</v>
      </c>
      <c r="S4113" s="175" t="s">
        <v>71</v>
      </c>
      <c r="T4113" s="175" t="s">
        <v>147</v>
      </c>
      <c r="U4113" s="175" t="s">
        <v>71</v>
      </c>
      <c r="V4113" s="175" t="s">
        <v>71</v>
      </c>
      <c r="W4113" s="175" t="s">
        <v>71</v>
      </c>
      <c r="X4113" s="175" t="s">
        <v>71</v>
      </c>
      <c r="Y4113" s="175" t="s">
        <v>71</v>
      </c>
      <c r="Z4113" s="175" t="s">
        <v>71</v>
      </c>
      <c r="AA4113" s="175" t="s">
        <v>71</v>
      </c>
      <c r="AB4113" s="175" t="s">
        <v>1178</v>
      </c>
      <c r="AC4113" s="175" t="s">
        <v>71</v>
      </c>
    </row>
    <row r="4114" spans="1:29" customFormat="1" x14ac:dyDescent="0.25">
      <c r="A4114" s="175" t="s">
        <v>1178</v>
      </c>
      <c r="B4114" s="175" t="s">
        <v>1288</v>
      </c>
      <c r="C4114" s="175" t="s">
        <v>1287</v>
      </c>
      <c r="D4114" s="175" t="s">
        <v>118</v>
      </c>
      <c r="E4114" s="175" t="s">
        <v>71</v>
      </c>
      <c r="F4114" s="175" t="s">
        <v>147</v>
      </c>
      <c r="G4114" s="175" t="s">
        <v>776</v>
      </c>
      <c r="H4114" s="176">
        <v>-728</v>
      </c>
      <c r="I4114" s="177">
        <v>6.3</v>
      </c>
      <c r="J4114" s="176">
        <v>38167</v>
      </c>
      <c r="K4114" s="175" t="s">
        <v>87</v>
      </c>
      <c r="L4114" s="175" t="s">
        <v>71</v>
      </c>
      <c r="M4114" s="175" t="s">
        <v>71</v>
      </c>
      <c r="N4114" s="175" t="s">
        <v>71</v>
      </c>
      <c r="O4114" s="175" t="s">
        <v>71</v>
      </c>
      <c r="P4114" s="175" t="s">
        <v>71</v>
      </c>
      <c r="Q4114" s="175" t="s">
        <v>71</v>
      </c>
      <c r="R4114" s="175" t="s">
        <v>71</v>
      </c>
      <c r="S4114" s="175" t="s">
        <v>71</v>
      </c>
      <c r="T4114" s="175" t="s">
        <v>71</v>
      </c>
      <c r="U4114" s="175" t="s">
        <v>71</v>
      </c>
      <c r="V4114" s="175" t="s">
        <v>71</v>
      </c>
      <c r="W4114" s="175" t="s">
        <v>71</v>
      </c>
      <c r="X4114" s="175" t="s">
        <v>71</v>
      </c>
      <c r="Y4114" s="175" t="s">
        <v>71</v>
      </c>
      <c r="Z4114" s="175" t="s">
        <v>71</v>
      </c>
      <c r="AA4114" s="175" t="s">
        <v>71</v>
      </c>
      <c r="AB4114" s="175" t="s">
        <v>1178</v>
      </c>
      <c r="AC4114" s="175" t="s">
        <v>71</v>
      </c>
    </row>
    <row r="4115" spans="1:29" customFormat="1" x14ac:dyDescent="0.25">
      <c r="A4115" s="175" t="s">
        <v>1284</v>
      </c>
      <c r="B4115" s="175" t="s">
        <v>1286</v>
      </c>
      <c r="C4115" s="175" t="s">
        <v>1285</v>
      </c>
      <c r="D4115" s="175" t="s">
        <v>88</v>
      </c>
      <c r="E4115" s="175" t="s">
        <v>147</v>
      </c>
      <c r="F4115" s="175" t="s">
        <v>71</v>
      </c>
      <c r="G4115" s="175" t="s">
        <v>442</v>
      </c>
      <c r="H4115" s="176">
        <v>42467</v>
      </c>
      <c r="I4115" s="177">
        <v>8</v>
      </c>
      <c r="J4115" s="176">
        <v>-693593</v>
      </c>
      <c r="K4115" s="175" t="s">
        <v>87</v>
      </c>
      <c r="L4115" s="175" t="s">
        <v>71</v>
      </c>
      <c r="M4115" s="175" t="s">
        <v>71</v>
      </c>
      <c r="N4115" s="175" t="s">
        <v>71</v>
      </c>
      <c r="O4115" s="175" t="s">
        <v>71</v>
      </c>
      <c r="P4115" s="175" t="s">
        <v>71</v>
      </c>
      <c r="Q4115" s="175" t="s">
        <v>71</v>
      </c>
      <c r="R4115" s="175" t="s">
        <v>71</v>
      </c>
      <c r="S4115" s="175" t="s">
        <v>71</v>
      </c>
      <c r="T4115" s="175" t="s">
        <v>71</v>
      </c>
      <c r="U4115" s="175" t="s">
        <v>71</v>
      </c>
      <c r="V4115" s="175" t="s">
        <v>71</v>
      </c>
      <c r="W4115" s="175" t="s">
        <v>71</v>
      </c>
      <c r="X4115" s="175" t="s">
        <v>71</v>
      </c>
      <c r="Y4115" s="175" t="s">
        <v>71</v>
      </c>
      <c r="Z4115" s="175" t="s">
        <v>71</v>
      </c>
      <c r="AA4115" s="175" t="s">
        <v>71</v>
      </c>
      <c r="AB4115" s="175" t="s">
        <v>1284</v>
      </c>
      <c r="AC4115" s="175" t="s">
        <v>71</v>
      </c>
    </row>
    <row r="4116" spans="1:29" customFormat="1" x14ac:dyDescent="0.25">
      <c r="A4116" s="175" t="s">
        <v>1283</v>
      </c>
      <c r="B4116" s="175" t="s">
        <v>1282</v>
      </c>
      <c r="C4116" s="175" t="s">
        <v>1281</v>
      </c>
      <c r="D4116" s="175" t="s">
        <v>153</v>
      </c>
      <c r="E4116" s="175" t="s">
        <v>71</v>
      </c>
      <c r="F4116" s="175" t="s">
        <v>71</v>
      </c>
      <c r="G4116" s="175" t="s">
        <v>66</v>
      </c>
      <c r="H4116" s="176">
        <v>42380</v>
      </c>
      <c r="I4116" s="177">
        <v>2</v>
      </c>
      <c r="J4116" s="176">
        <v>-693593</v>
      </c>
      <c r="K4116" s="175" t="s">
        <v>87</v>
      </c>
      <c r="L4116" s="175" t="s">
        <v>71</v>
      </c>
      <c r="M4116" s="175" t="s">
        <v>71</v>
      </c>
      <c r="N4116" s="175" t="s">
        <v>71</v>
      </c>
      <c r="O4116" s="175" t="s">
        <v>71</v>
      </c>
      <c r="P4116" s="175" t="s">
        <v>71</v>
      </c>
      <c r="Q4116" s="175" t="s">
        <v>71</v>
      </c>
      <c r="R4116" s="175" t="s">
        <v>71</v>
      </c>
      <c r="S4116" s="175" t="s">
        <v>71</v>
      </c>
      <c r="T4116" s="175" t="s">
        <v>71</v>
      </c>
      <c r="U4116" s="175" t="s">
        <v>71</v>
      </c>
      <c r="V4116" s="175" t="s">
        <v>71</v>
      </c>
      <c r="W4116" s="175" t="s">
        <v>71</v>
      </c>
      <c r="X4116" s="175" t="s">
        <v>71</v>
      </c>
      <c r="Y4116" s="175" t="s">
        <v>71</v>
      </c>
      <c r="Z4116" s="175" t="s">
        <v>71</v>
      </c>
      <c r="AA4116" s="175" t="s">
        <v>71</v>
      </c>
      <c r="AB4116" s="175" t="s">
        <v>152</v>
      </c>
      <c r="AC4116" s="175" t="s">
        <v>71</v>
      </c>
    </row>
    <row r="4117" spans="1:29" customFormat="1" x14ac:dyDescent="0.25">
      <c r="A4117" s="175" t="s">
        <v>1280</v>
      </c>
      <c r="B4117" s="175" t="s">
        <v>1279</v>
      </c>
      <c r="C4117" s="175" t="s">
        <v>1278</v>
      </c>
      <c r="D4117" s="175" t="s">
        <v>283</v>
      </c>
      <c r="E4117" s="175" t="s">
        <v>71</v>
      </c>
      <c r="F4117" s="175" t="s">
        <v>71</v>
      </c>
      <c r="G4117" s="175" t="s">
        <v>442</v>
      </c>
      <c r="H4117" s="176">
        <v>42114</v>
      </c>
      <c r="I4117" s="177">
        <v>1.696</v>
      </c>
      <c r="J4117" s="176">
        <v>-693593</v>
      </c>
      <c r="K4117" s="175" t="s">
        <v>87</v>
      </c>
      <c r="L4117" s="175" t="s">
        <v>71</v>
      </c>
      <c r="M4117" s="175" t="s">
        <v>71</v>
      </c>
      <c r="N4117" s="175" t="s">
        <v>71</v>
      </c>
      <c r="O4117" s="175" t="s">
        <v>71</v>
      </c>
      <c r="P4117" s="175" t="s">
        <v>71</v>
      </c>
      <c r="Q4117" s="175" t="s">
        <v>71</v>
      </c>
      <c r="R4117" s="175" t="s">
        <v>71</v>
      </c>
      <c r="S4117" s="175" t="s">
        <v>71</v>
      </c>
      <c r="T4117" s="175" t="s">
        <v>71</v>
      </c>
      <c r="U4117" s="175" t="s">
        <v>71</v>
      </c>
      <c r="V4117" s="175" t="s">
        <v>71</v>
      </c>
      <c r="W4117" s="175" t="s">
        <v>71</v>
      </c>
      <c r="X4117" s="175" t="s">
        <v>71</v>
      </c>
      <c r="Y4117" s="175" t="s">
        <v>71</v>
      </c>
      <c r="Z4117" s="175" t="s">
        <v>71</v>
      </c>
      <c r="AA4117" s="175" t="s">
        <v>71</v>
      </c>
      <c r="AB4117" s="175" t="s">
        <v>402</v>
      </c>
      <c r="AC4117" s="175" t="s">
        <v>71</v>
      </c>
    </row>
    <row r="4118" spans="1:29" customFormat="1" x14ac:dyDescent="0.25">
      <c r="A4118" s="175" t="s">
        <v>1049</v>
      </c>
      <c r="B4118" s="175" t="s">
        <v>1277</v>
      </c>
      <c r="C4118" s="175" t="s">
        <v>1276</v>
      </c>
      <c r="D4118" s="175" t="s">
        <v>88</v>
      </c>
      <c r="E4118" s="175" t="s">
        <v>147</v>
      </c>
      <c r="F4118" s="175" t="s">
        <v>71</v>
      </c>
      <c r="G4118" s="175" t="s">
        <v>66</v>
      </c>
      <c r="H4118" s="176">
        <v>42333</v>
      </c>
      <c r="I4118" s="177">
        <v>0.151</v>
      </c>
      <c r="J4118" s="176">
        <v>-693593</v>
      </c>
      <c r="K4118" s="175" t="s">
        <v>87</v>
      </c>
      <c r="L4118" s="175" t="s">
        <v>71</v>
      </c>
      <c r="M4118" s="175" t="s">
        <v>71</v>
      </c>
      <c r="N4118" s="175" t="s">
        <v>71</v>
      </c>
      <c r="O4118" s="175" t="s">
        <v>71</v>
      </c>
      <c r="P4118" s="175" t="s">
        <v>71</v>
      </c>
      <c r="Q4118" s="175" t="s">
        <v>71</v>
      </c>
      <c r="R4118" s="175" t="s">
        <v>71</v>
      </c>
      <c r="S4118" s="175" t="s">
        <v>71</v>
      </c>
      <c r="T4118" s="175" t="s">
        <v>71</v>
      </c>
      <c r="U4118" s="175" t="s">
        <v>71</v>
      </c>
      <c r="V4118" s="175" t="s">
        <v>71</v>
      </c>
      <c r="W4118" s="175" t="s">
        <v>71</v>
      </c>
      <c r="X4118" s="175" t="s">
        <v>71</v>
      </c>
      <c r="Y4118" s="175" t="s">
        <v>71</v>
      </c>
      <c r="Z4118" s="175" t="s">
        <v>71</v>
      </c>
      <c r="AA4118" s="175" t="s">
        <v>71</v>
      </c>
      <c r="AB4118" s="175" t="s">
        <v>213</v>
      </c>
      <c r="AC4118" s="175" t="s">
        <v>71</v>
      </c>
    </row>
    <row r="4119" spans="1:29" customFormat="1" x14ac:dyDescent="0.25">
      <c r="A4119" s="175" t="s">
        <v>1049</v>
      </c>
      <c r="B4119" s="175" t="s">
        <v>1275</v>
      </c>
      <c r="C4119" s="175" t="s">
        <v>1274</v>
      </c>
      <c r="D4119" s="175" t="s">
        <v>88</v>
      </c>
      <c r="E4119" s="175" t="s">
        <v>147</v>
      </c>
      <c r="F4119" s="175" t="s">
        <v>71</v>
      </c>
      <c r="G4119" s="175" t="s">
        <v>66</v>
      </c>
      <c r="H4119" s="176">
        <v>42326</v>
      </c>
      <c r="I4119" s="177">
        <v>0.215</v>
      </c>
      <c r="J4119" s="176">
        <v>-693593</v>
      </c>
      <c r="K4119" s="175" t="s">
        <v>87</v>
      </c>
      <c r="L4119" s="175" t="s">
        <v>71</v>
      </c>
      <c r="M4119" s="175" t="s">
        <v>71</v>
      </c>
      <c r="N4119" s="175" t="s">
        <v>71</v>
      </c>
      <c r="O4119" s="175" t="s">
        <v>71</v>
      </c>
      <c r="P4119" s="175" t="s">
        <v>71</v>
      </c>
      <c r="Q4119" s="175" t="s">
        <v>71</v>
      </c>
      <c r="R4119" s="175" t="s">
        <v>71</v>
      </c>
      <c r="S4119" s="175" t="s">
        <v>71</v>
      </c>
      <c r="T4119" s="175" t="s">
        <v>71</v>
      </c>
      <c r="U4119" s="175" t="s">
        <v>71</v>
      </c>
      <c r="V4119" s="175" t="s">
        <v>71</v>
      </c>
      <c r="W4119" s="175" t="s">
        <v>71</v>
      </c>
      <c r="X4119" s="175" t="s">
        <v>71</v>
      </c>
      <c r="Y4119" s="175" t="s">
        <v>71</v>
      </c>
      <c r="Z4119" s="175" t="s">
        <v>71</v>
      </c>
      <c r="AA4119" s="175" t="s">
        <v>71</v>
      </c>
      <c r="AB4119" s="175" t="s">
        <v>213</v>
      </c>
      <c r="AC4119" s="175" t="s">
        <v>71</v>
      </c>
    </row>
    <row r="4120" spans="1:29" customFormat="1" x14ac:dyDescent="0.25">
      <c r="A4120" s="175" t="s">
        <v>1049</v>
      </c>
      <c r="B4120" s="175" t="s">
        <v>1273</v>
      </c>
      <c r="C4120" s="175" t="s">
        <v>1272</v>
      </c>
      <c r="D4120" s="175" t="s">
        <v>88</v>
      </c>
      <c r="E4120" s="175" t="s">
        <v>147</v>
      </c>
      <c r="F4120" s="175" t="s">
        <v>71</v>
      </c>
      <c r="G4120" s="175" t="s">
        <v>66</v>
      </c>
      <c r="H4120" s="176">
        <v>42319</v>
      </c>
      <c r="I4120" s="177">
        <v>9.7000000000000003E-2</v>
      </c>
      <c r="J4120" s="176">
        <v>-693593</v>
      </c>
      <c r="K4120" s="175" t="s">
        <v>87</v>
      </c>
      <c r="L4120" s="175" t="s">
        <v>71</v>
      </c>
      <c r="M4120" s="175" t="s">
        <v>71</v>
      </c>
      <c r="N4120" s="175" t="s">
        <v>71</v>
      </c>
      <c r="O4120" s="175" t="s">
        <v>71</v>
      </c>
      <c r="P4120" s="175" t="s">
        <v>71</v>
      </c>
      <c r="Q4120" s="175" t="s">
        <v>71</v>
      </c>
      <c r="R4120" s="175" t="s">
        <v>71</v>
      </c>
      <c r="S4120" s="175" t="s">
        <v>71</v>
      </c>
      <c r="T4120" s="175" t="s">
        <v>71</v>
      </c>
      <c r="U4120" s="175" t="s">
        <v>71</v>
      </c>
      <c r="V4120" s="175" t="s">
        <v>71</v>
      </c>
      <c r="W4120" s="175" t="s">
        <v>71</v>
      </c>
      <c r="X4120" s="175" t="s">
        <v>71</v>
      </c>
      <c r="Y4120" s="175" t="s">
        <v>71</v>
      </c>
      <c r="Z4120" s="175" t="s">
        <v>71</v>
      </c>
      <c r="AA4120" s="175" t="s">
        <v>71</v>
      </c>
      <c r="AB4120" s="175" t="s">
        <v>213</v>
      </c>
      <c r="AC4120" s="175" t="s">
        <v>71</v>
      </c>
    </row>
    <row r="4121" spans="1:29" customFormat="1" x14ac:dyDescent="0.25">
      <c r="A4121" s="175" t="s">
        <v>1049</v>
      </c>
      <c r="B4121" s="175" t="s">
        <v>1271</v>
      </c>
      <c r="C4121" s="175" t="s">
        <v>1270</v>
      </c>
      <c r="D4121" s="175" t="s">
        <v>88</v>
      </c>
      <c r="E4121" s="175" t="s">
        <v>147</v>
      </c>
      <c r="F4121" s="175" t="s">
        <v>71</v>
      </c>
      <c r="G4121" s="175" t="s">
        <v>66</v>
      </c>
      <c r="H4121" s="176">
        <v>42326</v>
      </c>
      <c r="I4121" s="177">
        <v>8.1000000000000003E-2</v>
      </c>
      <c r="J4121" s="176">
        <v>-693593</v>
      </c>
      <c r="K4121" s="175" t="s">
        <v>87</v>
      </c>
      <c r="L4121" s="175" t="s">
        <v>71</v>
      </c>
      <c r="M4121" s="175" t="s">
        <v>71</v>
      </c>
      <c r="N4121" s="175" t="s">
        <v>71</v>
      </c>
      <c r="O4121" s="175" t="s">
        <v>71</v>
      </c>
      <c r="P4121" s="175" t="s">
        <v>71</v>
      </c>
      <c r="Q4121" s="175" t="s">
        <v>71</v>
      </c>
      <c r="R4121" s="175" t="s">
        <v>71</v>
      </c>
      <c r="S4121" s="175" t="s">
        <v>71</v>
      </c>
      <c r="T4121" s="175" t="s">
        <v>71</v>
      </c>
      <c r="U4121" s="175" t="s">
        <v>71</v>
      </c>
      <c r="V4121" s="175" t="s">
        <v>71</v>
      </c>
      <c r="W4121" s="175" t="s">
        <v>71</v>
      </c>
      <c r="X4121" s="175" t="s">
        <v>71</v>
      </c>
      <c r="Y4121" s="175" t="s">
        <v>71</v>
      </c>
      <c r="Z4121" s="175" t="s">
        <v>71</v>
      </c>
      <c r="AA4121" s="175" t="s">
        <v>71</v>
      </c>
      <c r="AB4121" s="175" t="s">
        <v>213</v>
      </c>
      <c r="AC4121" s="175" t="s">
        <v>71</v>
      </c>
    </row>
    <row r="4122" spans="1:29" customFormat="1" x14ac:dyDescent="0.25">
      <c r="A4122" s="175" t="s">
        <v>1049</v>
      </c>
      <c r="B4122" s="175" t="s">
        <v>1269</v>
      </c>
      <c r="C4122" s="175" t="s">
        <v>1268</v>
      </c>
      <c r="D4122" s="175" t="s">
        <v>88</v>
      </c>
      <c r="E4122" s="175" t="s">
        <v>147</v>
      </c>
      <c r="F4122" s="175" t="s">
        <v>71</v>
      </c>
      <c r="G4122" s="175" t="s">
        <v>66</v>
      </c>
      <c r="H4122" s="176">
        <v>42326</v>
      </c>
      <c r="I4122" s="177">
        <v>0.11899999999999999</v>
      </c>
      <c r="J4122" s="176">
        <v>-693593</v>
      </c>
      <c r="K4122" s="175" t="s">
        <v>87</v>
      </c>
      <c r="L4122" s="175" t="s">
        <v>71</v>
      </c>
      <c r="M4122" s="175" t="s">
        <v>71</v>
      </c>
      <c r="N4122" s="175" t="s">
        <v>71</v>
      </c>
      <c r="O4122" s="175" t="s">
        <v>71</v>
      </c>
      <c r="P4122" s="175" t="s">
        <v>71</v>
      </c>
      <c r="Q4122" s="175" t="s">
        <v>71</v>
      </c>
      <c r="R4122" s="175" t="s">
        <v>71</v>
      </c>
      <c r="S4122" s="175" t="s">
        <v>71</v>
      </c>
      <c r="T4122" s="175" t="s">
        <v>71</v>
      </c>
      <c r="U4122" s="175" t="s">
        <v>71</v>
      </c>
      <c r="V4122" s="175" t="s">
        <v>71</v>
      </c>
      <c r="W4122" s="175" t="s">
        <v>71</v>
      </c>
      <c r="X4122" s="175" t="s">
        <v>71</v>
      </c>
      <c r="Y4122" s="175" t="s">
        <v>71</v>
      </c>
      <c r="Z4122" s="175" t="s">
        <v>71</v>
      </c>
      <c r="AA4122" s="175" t="s">
        <v>71</v>
      </c>
      <c r="AB4122" s="175" t="s">
        <v>213</v>
      </c>
      <c r="AC4122" s="175" t="s">
        <v>71</v>
      </c>
    </row>
    <row r="4123" spans="1:29" customFormat="1" x14ac:dyDescent="0.25">
      <c r="A4123" s="175" t="s">
        <v>835</v>
      </c>
      <c r="B4123" s="175" t="s">
        <v>1267</v>
      </c>
      <c r="C4123" s="175" t="s">
        <v>1266</v>
      </c>
      <c r="D4123" s="175" t="s">
        <v>153</v>
      </c>
      <c r="E4123" s="175" t="s">
        <v>71</v>
      </c>
      <c r="F4123" s="175" t="s">
        <v>71</v>
      </c>
      <c r="G4123" s="175" t="s">
        <v>66</v>
      </c>
      <c r="H4123" s="176">
        <v>42366</v>
      </c>
      <c r="I4123" s="177">
        <v>65.099999999999994</v>
      </c>
      <c r="J4123" s="176">
        <v>-693593</v>
      </c>
      <c r="K4123" s="175" t="s">
        <v>131</v>
      </c>
      <c r="L4123" s="175" t="s">
        <v>71</v>
      </c>
      <c r="M4123" s="175" t="s">
        <v>71</v>
      </c>
      <c r="N4123" s="175" t="s">
        <v>71</v>
      </c>
      <c r="O4123" s="175" t="s">
        <v>71</v>
      </c>
      <c r="P4123" s="175" t="s">
        <v>71</v>
      </c>
      <c r="Q4123" s="175" t="s">
        <v>71</v>
      </c>
      <c r="R4123" s="175" t="s">
        <v>71</v>
      </c>
      <c r="S4123" s="175" t="s">
        <v>71</v>
      </c>
      <c r="T4123" s="175" t="s">
        <v>71</v>
      </c>
      <c r="U4123" s="175" t="s">
        <v>71</v>
      </c>
      <c r="V4123" s="175" t="s">
        <v>71</v>
      </c>
      <c r="W4123" s="175" t="s">
        <v>71</v>
      </c>
      <c r="X4123" s="175" t="s">
        <v>71</v>
      </c>
      <c r="Y4123" s="175" t="s">
        <v>71</v>
      </c>
      <c r="Z4123" s="175" t="s">
        <v>71</v>
      </c>
      <c r="AA4123" s="175" t="s">
        <v>71</v>
      </c>
      <c r="AB4123" s="175" t="s">
        <v>152</v>
      </c>
      <c r="AC4123" s="175" t="s">
        <v>71</v>
      </c>
    </row>
    <row r="4124" spans="1:29" customFormat="1" x14ac:dyDescent="0.25">
      <c r="A4124" s="175" t="s">
        <v>835</v>
      </c>
      <c r="B4124" s="175" t="s">
        <v>1265</v>
      </c>
      <c r="C4124" s="175" t="s">
        <v>1264</v>
      </c>
      <c r="D4124" s="175" t="s">
        <v>153</v>
      </c>
      <c r="E4124" s="175" t="s">
        <v>71</v>
      </c>
      <c r="F4124" s="175" t="s">
        <v>71</v>
      </c>
      <c r="G4124" s="175" t="s">
        <v>66</v>
      </c>
      <c r="H4124" s="176">
        <v>42391</v>
      </c>
      <c r="I4124" s="177">
        <v>35.65</v>
      </c>
      <c r="J4124" s="176">
        <v>-693593</v>
      </c>
      <c r="K4124" s="175" t="s">
        <v>131</v>
      </c>
      <c r="L4124" s="175" t="s">
        <v>71</v>
      </c>
      <c r="M4124" s="175" t="s">
        <v>71</v>
      </c>
      <c r="N4124" s="175" t="s">
        <v>71</v>
      </c>
      <c r="O4124" s="175" t="s">
        <v>71</v>
      </c>
      <c r="P4124" s="175" t="s">
        <v>71</v>
      </c>
      <c r="Q4124" s="175" t="s">
        <v>71</v>
      </c>
      <c r="R4124" s="175" t="s">
        <v>71</v>
      </c>
      <c r="S4124" s="175" t="s">
        <v>71</v>
      </c>
      <c r="T4124" s="175" t="s">
        <v>71</v>
      </c>
      <c r="U4124" s="175" t="s">
        <v>71</v>
      </c>
      <c r="V4124" s="175" t="s">
        <v>71</v>
      </c>
      <c r="W4124" s="175" t="s">
        <v>71</v>
      </c>
      <c r="X4124" s="175" t="s">
        <v>71</v>
      </c>
      <c r="Y4124" s="175" t="s">
        <v>71</v>
      </c>
      <c r="Z4124" s="175" t="s">
        <v>71</v>
      </c>
      <c r="AA4124" s="175" t="s">
        <v>71</v>
      </c>
      <c r="AB4124" s="175" t="s">
        <v>152</v>
      </c>
      <c r="AC4124" s="175" t="s">
        <v>71</v>
      </c>
    </row>
    <row r="4125" spans="1:29" customFormat="1" x14ac:dyDescent="0.25">
      <c r="A4125" s="175" t="s">
        <v>949</v>
      </c>
      <c r="B4125" s="175" t="s">
        <v>1263</v>
      </c>
      <c r="C4125" s="175" t="s">
        <v>1262</v>
      </c>
      <c r="D4125" s="175" t="s">
        <v>153</v>
      </c>
      <c r="E4125" s="175" t="s">
        <v>71</v>
      </c>
      <c r="F4125" s="175" t="s">
        <v>71</v>
      </c>
      <c r="G4125" s="175" t="s">
        <v>66</v>
      </c>
      <c r="H4125" s="176">
        <v>42395</v>
      </c>
      <c r="I4125" s="177">
        <v>41.84</v>
      </c>
      <c r="J4125" s="176">
        <v>-693593</v>
      </c>
      <c r="K4125" s="175" t="s">
        <v>131</v>
      </c>
      <c r="L4125" s="175" t="s">
        <v>71</v>
      </c>
      <c r="M4125" s="175" t="s">
        <v>71</v>
      </c>
      <c r="N4125" s="175" t="s">
        <v>71</v>
      </c>
      <c r="O4125" s="175" t="s">
        <v>71</v>
      </c>
      <c r="P4125" s="175" t="s">
        <v>71</v>
      </c>
      <c r="Q4125" s="175" t="s">
        <v>71</v>
      </c>
      <c r="R4125" s="175" t="s">
        <v>71</v>
      </c>
      <c r="S4125" s="175" t="s">
        <v>71</v>
      </c>
      <c r="T4125" s="175" t="s">
        <v>71</v>
      </c>
      <c r="U4125" s="175" t="s">
        <v>71</v>
      </c>
      <c r="V4125" s="175" t="s">
        <v>71</v>
      </c>
      <c r="W4125" s="175" t="s">
        <v>71</v>
      </c>
      <c r="X4125" s="175" t="s">
        <v>71</v>
      </c>
      <c r="Y4125" s="175" t="s">
        <v>71</v>
      </c>
      <c r="Z4125" s="175" t="s">
        <v>71</v>
      </c>
      <c r="AA4125" s="175" t="s">
        <v>71</v>
      </c>
      <c r="AB4125" s="175" t="s">
        <v>152</v>
      </c>
      <c r="AC4125" s="175" t="s">
        <v>71</v>
      </c>
    </row>
    <row r="4126" spans="1:29" customFormat="1" x14ac:dyDescent="0.25">
      <c r="A4126" s="175" t="s">
        <v>1091</v>
      </c>
      <c r="B4126" s="175" t="s">
        <v>1261</v>
      </c>
      <c r="C4126" s="175" t="s">
        <v>1260</v>
      </c>
      <c r="D4126" s="175" t="s">
        <v>153</v>
      </c>
      <c r="E4126" s="175" t="s">
        <v>71</v>
      </c>
      <c r="F4126" s="175" t="s">
        <v>71</v>
      </c>
      <c r="G4126" s="175" t="s">
        <v>66</v>
      </c>
      <c r="H4126" s="176">
        <v>42438</v>
      </c>
      <c r="I4126" s="177">
        <v>40.799999999999997</v>
      </c>
      <c r="J4126" s="176">
        <v>-693593</v>
      </c>
      <c r="K4126" s="175" t="s">
        <v>87</v>
      </c>
      <c r="L4126" s="175" t="s">
        <v>71</v>
      </c>
      <c r="M4126" s="175" t="s">
        <v>71</v>
      </c>
      <c r="N4126" s="175" t="s">
        <v>71</v>
      </c>
      <c r="O4126" s="175" t="s">
        <v>71</v>
      </c>
      <c r="P4126" s="175" t="s">
        <v>71</v>
      </c>
      <c r="Q4126" s="175" t="s">
        <v>71</v>
      </c>
      <c r="R4126" s="175" t="s">
        <v>71</v>
      </c>
      <c r="S4126" s="175" t="s">
        <v>71</v>
      </c>
      <c r="T4126" s="175" t="s">
        <v>71</v>
      </c>
      <c r="U4126" s="175" t="s">
        <v>71</v>
      </c>
      <c r="V4126" s="175" t="s">
        <v>71</v>
      </c>
      <c r="W4126" s="175" t="s">
        <v>71</v>
      </c>
      <c r="X4126" s="175" t="s">
        <v>71</v>
      </c>
      <c r="Y4126" s="175" t="s">
        <v>71</v>
      </c>
      <c r="Z4126" s="175" t="s">
        <v>71</v>
      </c>
      <c r="AA4126" s="175" t="s">
        <v>71</v>
      </c>
      <c r="AB4126" s="175" t="s">
        <v>1091</v>
      </c>
      <c r="AC4126" s="175" t="s">
        <v>71</v>
      </c>
    </row>
    <row r="4127" spans="1:29" customFormat="1" x14ac:dyDescent="0.25">
      <c r="A4127" s="175" t="s">
        <v>830</v>
      </c>
      <c r="B4127" s="175" t="s">
        <v>1259</v>
      </c>
      <c r="C4127" s="175" t="s">
        <v>1258</v>
      </c>
      <c r="D4127" s="175" t="s">
        <v>153</v>
      </c>
      <c r="E4127" s="175" t="s">
        <v>71</v>
      </c>
      <c r="F4127" s="175" t="s">
        <v>71</v>
      </c>
      <c r="G4127" s="175" t="s">
        <v>66</v>
      </c>
      <c r="H4127" s="176">
        <v>42360</v>
      </c>
      <c r="I4127" s="177">
        <v>37.97</v>
      </c>
      <c r="J4127" s="176">
        <v>-693593</v>
      </c>
      <c r="K4127" s="175" t="s">
        <v>131</v>
      </c>
      <c r="L4127" s="175" t="s">
        <v>71</v>
      </c>
      <c r="M4127" s="175" t="s">
        <v>71</v>
      </c>
      <c r="N4127" s="175" t="s">
        <v>71</v>
      </c>
      <c r="O4127" s="175" t="s">
        <v>71</v>
      </c>
      <c r="P4127" s="175" t="s">
        <v>71</v>
      </c>
      <c r="Q4127" s="175" t="s">
        <v>71</v>
      </c>
      <c r="R4127" s="175" t="s">
        <v>71</v>
      </c>
      <c r="S4127" s="175" t="s">
        <v>71</v>
      </c>
      <c r="T4127" s="175" t="s">
        <v>71</v>
      </c>
      <c r="U4127" s="175" t="s">
        <v>71</v>
      </c>
      <c r="V4127" s="175" t="s">
        <v>71</v>
      </c>
      <c r="W4127" s="175" t="s">
        <v>71</v>
      </c>
      <c r="X4127" s="175" t="s">
        <v>71</v>
      </c>
      <c r="Y4127" s="175" t="s">
        <v>71</v>
      </c>
      <c r="Z4127" s="175" t="s">
        <v>71</v>
      </c>
      <c r="AA4127" s="175" t="s">
        <v>71</v>
      </c>
      <c r="AB4127" s="175" t="s">
        <v>152</v>
      </c>
      <c r="AC4127" s="175" t="s">
        <v>71</v>
      </c>
    </row>
    <row r="4128" spans="1:29" customFormat="1" x14ac:dyDescent="0.25">
      <c r="A4128" s="175" t="s">
        <v>830</v>
      </c>
      <c r="B4128" s="175" t="s">
        <v>1257</v>
      </c>
      <c r="C4128" s="175" t="s">
        <v>1256</v>
      </c>
      <c r="D4128" s="175" t="s">
        <v>153</v>
      </c>
      <c r="E4128" s="175" t="s">
        <v>71</v>
      </c>
      <c r="F4128" s="175" t="s">
        <v>71</v>
      </c>
      <c r="G4128" s="175" t="s">
        <v>66</v>
      </c>
      <c r="H4128" s="176">
        <v>42369</v>
      </c>
      <c r="I4128" s="177">
        <v>34.18</v>
      </c>
      <c r="J4128" s="176">
        <v>-693593</v>
      </c>
      <c r="K4128" s="175" t="s">
        <v>131</v>
      </c>
      <c r="L4128" s="175" t="s">
        <v>71</v>
      </c>
      <c r="M4128" s="175" t="s">
        <v>71</v>
      </c>
      <c r="N4128" s="175" t="s">
        <v>71</v>
      </c>
      <c r="O4128" s="175" t="s">
        <v>71</v>
      </c>
      <c r="P4128" s="175" t="s">
        <v>71</v>
      </c>
      <c r="Q4128" s="175" t="s">
        <v>71</v>
      </c>
      <c r="R4128" s="175" t="s">
        <v>71</v>
      </c>
      <c r="S4128" s="175" t="s">
        <v>71</v>
      </c>
      <c r="T4128" s="175" t="s">
        <v>71</v>
      </c>
      <c r="U4128" s="175" t="s">
        <v>71</v>
      </c>
      <c r="V4128" s="175" t="s">
        <v>71</v>
      </c>
      <c r="W4128" s="175" t="s">
        <v>71</v>
      </c>
      <c r="X4128" s="175" t="s">
        <v>71</v>
      </c>
      <c r="Y4128" s="175" t="s">
        <v>71</v>
      </c>
      <c r="Z4128" s="175" t="s">
        <v>71</v>
      </c>
      <c r="AA4128" s="175" t="s">
        <v>71</v>
      </c>
      <c r="AB4128" s="175" t="s">
        <v>152</v>
      </c>
      <c r="AC4128" s="175" t="s">
        <v>71</v>
      </c>
    </row>
    <row r="4129" spans="1:29" customFormat="1" x14ac:dyDescent="0.25">
      <c r="A4129" s="175" t="s">
        <v>1255</v>
      </c>
      <c r="B4129" s="175" t="s">
        <v>1254</v>
      </c>
      <c r="C4129" s="175" t="s">
        <v>1253</v>
      </c>
      <c r="D4129" s="175" t="s">
        <v>283</v>
      </c>
      <c r="E4129" s="175" t="s">
        <v>71</v>
      </c>
      <c r="F4129" s="175" t="s">
        <v>71</v>
      </c>
      <c r="G4129" s="175" t="s">
        <v>855</v>
      </c>
      <c r="H4129" s="176">
        <v>30317</v>
      </c>
      <c r="I4129" s="177">
        <v>3.5</v>
      </c>
      <c r="J4129" s="176">
        <v>-693593</v>
      </c>
      <c r="K4129" s="175" t="s">
        <v>87</v>
      </c>
      <c r="L4129" s="175" t="s">
        <v>71</v>
      </c>
      <c r="M4129" s="175" t="s">
        <v>71</v>
      </c>
      <c r="N4129" s="175" t="s">
        <v>71</v>
      </c>
      <c r="O4129" s="175" t="s">
        <v>71</v>
      </c>
      <c r="P4129" s="175" t="s">
        <v>71</v>
      </c>
      <c r="Q4129" s="175" t="s">
        <v>71</v>
      </c>
      <c r="R4129" s="175" t="s">
        <v>71</v>
      </c>
      <c r="S4129" s="175" t="s">
        <v>71</v>
      </c>
      <c r="T4129" s="175" t="s">
        <v>71</v>
      </c>
      <c r="U4129" s="175" t="s">
        <v>71</v>
      </c>
      <c r="V4129" s="175" t="s">
        <v>71</v>
      </c>
      <c r="W4129" s="175" t="s">
        <v>71</v>
      </c>
      <c r="X4129" s="175" t="s">
        <v>71</v>
      </c>
      <c r="Y4129" s="175" t="s">
        <v>71</v>
      </c>
      <c r="Z4129" s="175" t="s">
        <v>71</v>
      </c>
      <c r="AA4129" s="175" t="s">
        <v>71</v>
      </c>
      <c r="AB4129" s="175" t="s">
        <v>1252</v>
      </c>
      <c r="AC4129" s="175" t="s">
        <v>71</v>
      </c>
    </row>
    <row r="4130" spans="1:29" customFormat="1" x14ac:dyDescent="0.25">
      <c r="A4130" s="175" t="s">
        <v>121</v>
      </c>
      <c r="B4130" s="175" t="s">
        <v>1251</v>
      </c>
      <c r="C4130" s="175" t="s">
        <v>1250</v>
      </c>
      <c r="D4130" s="175" t="s">
        <v>118</v>
      </c>
      <c r="E4130" s="175" t="s">
        <v>71</v>
      </c>
      <c r="F4130" s="175" t="s">
        <v>71</v>
      </c>
      <c r="G4130" s="175" t="s">
        <v>66</v>
      </c>
      <c r="H4130" s="176">
        <v>42412</v>
      </c>
      <c r="I4130" s="177">
        <v>0.24199999999999999</v>
      </c>
      <c r="J4130" s="176">
        <v>-693593</v>
      </c>
      <c r="K4130" s="175" t="s">
        <v>87</v>
      </c>
      <c r="L4130" s="175" t="s">
        <v>71</v>
      </c>
      <c r="M4130" s="175" t="s">
        <v>71</v>
      </c>
      <c r="N4130" s="175" t="s">
        <v>71</v>
      </c>
      <c r="O4130" s="175" t="s">
        <v>71</v>
      </c>
      <c r="P4130" s="175" t="s">
        <v>71</v>
      </c>
      <c r="Q4130" s="175" t="s">
        <v>71</v>
      </c>
      <c r="R4130" s="175" t="s">
        <v>71</v>
      </c>
      <c r="S4130" s="175" t="s">
        <v>71</v>
      </c>
      <c r="T4130" s="175" t="s">
        <v>71</v>
      </c>
      <c r="U4130" s="175" t="s">
        <v>71</v>
      </c>
      <c r="V4130" s="175" t="s">
        <v>71</v>
      </c>
      <c r="W4130" s="175" t="s">
        <v>71</v>
      </c>
      <c r="X4130" s="175" t="s">
        <v>71</v>
      </c>
      <c r="Y4130" s="175" t="s">
        <v>71</v>
      </c>
      <c r="Z4130" s="175" t="s">
        <v>71</v>
      </c>
      <c r="AA4130" s="175" t="s">
        <v>71</v>
      </c>
      <c r="AB4130" s="175" t="s">
        <v>117</v>
      </c>
      <c r="AC4130" s="175" t="s">
        <v>71</v>
      </c>
    </row>
    <row r="4131" spans="1:29" customFormat="1" x14ac:dyDescent="0.25">
      <c r="A4131" s="175" t="s">
        <v>1049</v>
      </c>
      <c r="B4131" s="175" t="s">
        <v>1249</v>
      </c>
      <c r="C4131" s="175" t="s">
        <v>1248</v>
      </c>
      <c r="D4131" s="175" t="s">
        <v>88</v>
      </c>
      <c r="E4131" s="175" t="s">
        <v>71</v>
      </c>
      <c r="F4131" s="175" t="s">
        <v>71</v>
      </c>
      <c r="G4131" s="175" t="s">
        <v>66</v>
      </c>
      <c r="H4131" s="176">
        <v>42419</v>
      </c>
      <c r="I4131" s="177">
        <v>0.91400000000000003</v>
      </c>
      <c r="J4131" s="176">
        <v>-693593</v>
      </c>
      <c r="K4131" s="175" t="s">
        <v>87</v>
      </c>
      <c r="L4131" s="175" t="s">
        <v>71</v>
      </c>
      <c r="M4131" s="175" t="s">
        <v>71</v>
      </c>
      <c r="N4131" s="175" t="s">
        <v>71</v>
      </c>
      <c r="O4131" s="175" t="s">
        <v>71</v>
      </c>
      <c r="P4131" s="175" t="s">
        <v>71</v>
      </c>
      <c r="Q4131" s="175" t="s">
        <v>71</v>
      </c>
      <c r="R4131" s="175" t="s">
        <v>71</v>
      </c>
      <c r="S4131" s="175" t="s">
        <v>71</v>
      </c>
      <c r="T4131" s="175" t="s">
        <v>71</v>
      </c>
      <c r="U4131" s="175" t="s">
        <v>71</v>
      </c>
      <c r="V4131" s="175" t="s">
        <v>71</v>
      </c>
      <c r="W4131" s="175" t="s">
        <v>71</v>
      </c>
      <c r="X4131" s="175" t="s">
        <v>71</v>
      </c>
      <c r="Y4131" s="175" t="s">
        <v>71</v>
      </c>
      <c r="Z4131" s="175" t="s">
        <v>71</v>
      </c>
      <c r="AA4131" s="175" t="s">
        <v>71</v>
      </c>
      <c r="AB4131" s="175" t="s">
        <v>171</v>
      </c>
      <c r="AC4131" s="175" t="s">
        <v>71</v>
      </c>
    </row>
    <row r="4132" spans="1:29" customFormat="1" x14ac:dyDescent="0.25">
      <c r="A4132" s="175" t="s">
        <v>1245</v>
      </c>
      <c r="B4132" s="175" t="s">
        <v>1247</v>
      </c>
      <c r="C4132" s="175" t="s">
        <v>1246</v>
      </c>
      <c r="D4132" s="175" t="s">
        <v>153</v>
      </c>
      <c r="E4132" s="175" t="s">
        <v>71</v>
      </c>
      <c r="F4132" s="175" t="s">
        <v>71</v>
      </c>
      <c r="G4132" s="175" t="s">
        <v>8</v>
      </c>
      <c r="H4132" s="176">
        <v>37987</v>
      </c>
      <c r="I4132" s="177">
        <v>4.5</v>
      </c>
      <c r="J4132" s="176">
        <v>-693593</v>
      </c>
      <c r="K4132" s="175" t="s">
        <v>87</v>
      </c>
      <c r="L4132" s="175" t="s">
        <v>71</v>
      </c>
      <c r="M4132" s="175" t="s">
        <v>71</v>
      </c>
      <c r="N4132" s="175" t="s">
        <v>71</v>
      </c>
      <c r="O4132" s="175" t="s">
        <v>71</v>
      </c>
      <c r="P4132" s="175" t="s">
        <v>71</v>
      </c>
      <c r="Q4132" s="175" t="s">
        <v>71</v>
      </c>
      <c r="R4132" s="175" t="s">
        <v>71</v>
      </c>
      <c r="S4132" s="175" t="s">
        <v>71</v>
      </c>
      <c r="T4132" s="175" t="s">
        <v>71</v>
      </c>
      <c r="U4132" s="175" t="s">
        <v>71</v>
      </c>
      <c r="V4132" s="175" t="s">
        <v>71</v>
      </c>
      <c r="W4132" s="175" t="s">
        <v>71</v>
      </c>
      <c r="X4132" s="175" t="s">
        <v>71</v>
      </c>
      <c r="Y4132" s="175" t="s">
        <v>71</v>
      </c>
      <c r="Z4132" s="175" t="s">
        <v>71</v>
      </c>
      <c r="AA4132" s="175" t="s">
        <v>71</v>
      </c>
      <c r="AB4132" s="175" t="s">
        <v>1245</v>
      </c>
      <c r="AC4132" s="175" t="s">
        <v>71</v>
      </c>
    </row>
    <row r="4133" spans="1:29" customFormat="1" x14ac:dyDescent="0.25">
      <c r="A4133" s="175" t="s">
        <v>1242</v>
      </c>
      <c r="B4133" s="175" t="s">
        <v>1244</v>
      </c>
      <c r="C4133" s="175" t="s">
        <v>1243</v>
      </c>
      <c r="D4133" s="175" t="s">
        <v>283</v>
      </c>
      <c r="E4133" s="175" t="s">
        <v>71</v>
      </c>
      <c r="F4133" s="175" t="s">
        <v>71</v>
      </c>
      <c r="G4133" s="175" t="s">
        <v>66</v>
      </c>
      <c r="H4133" s="176">
        <v>40848</v>
      </c>
      <c r="I4133" s="177">
        <v>0.17299999999999999</v>
      </c>
      <c r="J4133" s="176">
        <v>-693593</v>
      </c>
      <c r="K4133" s="175" t="s">
        <v>87</v>
      </c>
      <c r="L4133" s="175" t="s">
        <v>71</v>
      </c>
      <c r="M4133" s="175" t="s">
        <v>71</v>
      </c>
      <c r="N4133" s="175" t="s">
        <v>71</v>
      </c>
      <c r="O4133" s="175" t="s">
        <v>71</v>
      </c>
      <c r="P4133" s="175" t="s">
        <v>71</v>
      </c>
      <c r="Q4133" s="175" t="s">
        <v>71</v>
      </c>
      <c r="R4133" s="175" t="s">
        <v>71</v>
      </c>
      <c r="S4133" s="175" t="s">
        <v>71</v>
      </c>
      <c r="T4133" s="175" t="s">
        <v>71</v>
      </c>
      <c r="U4133" s="175" t="s">
        <v>71</v>
      </c>
      <c r="V4133" s="175" t="s">
        <v>71</v>
      </c>
      <c r="W4133" s="175" t="s">
        <v>71</v>
      </c>
      <c r="X4133" s="175" t="s">
        <v>71</v>
      </c>
      <c r="Y4133" s="175" t="s">
        <v>71</v>
      </c>
      <c r="Z4133" s="175" t="s">
        <v>71</v>
      </c>
      <c r="AA4133" s="175" t="s">
        <v>71</v>
      </c>
      <c r="AB4133" s="175" t="s">
        <v>1242</v>
      </c>
      <c r="AC4133" s="175" t="s">
        <v>71</v>
      </c>
    </row>
    <row r="4134" spans="1:29" customFormat="1" x14ac:dyDescent="0.25">
      <c r="A4134" s="175" t="s">
        <v>1150</v>
      </c>
      <c r="B4134" s="175" t="s">
        <v>1241</v>
      </c>
      <c r="C4134" s="175" t="s">
        <v>1240</v>
      </c>
      <c r="D4134" s="175" t="s">
        <v>283</v>
      </c>
      <c r="E4134" s="175" t="s">
        <v>71</v>
      </c>
      <c r="F4134" s="175" t="s">
        <v>71</v>
      </c>
      <c r="G4134" s="175" t="s">
        <v>66</v>
      </c>
      <c r="H4134" s="176">
        <v>42236</v>
      </c>
      <c r="I4134" s="177">
        <v>4.7E-2</v>
      </c>
      <c r="J4134" s="176">
        <v>-693593</v>
      </c>
      <c r="K4134" s="175" t="s">
        <v>87</v>
      </c>
      <c r="L4134" s="175" t="s">
        <v>71</v>
      </c>
      <c r="M4134" s="175" t="s">
        <v>71</v>
      </c>
      <c r="N4134" s="175" t="s">
        <v>71</v>
      </c>
      <c r="O4134" s="175" t="s">
        <v>71</v>
      </c>
      <c r="P4134" s="175" t="s">
        <v>71</v>
      </c>
      <c r="Q4134" s="175" t="s">
        <v>71</v>
      </c>
      <c r="R4134" s="175" t="s">
        <v>71</v>
      </c>
      <c r="S4134" s="175" t="s">
        <v>71</v>
      </c>
      <c r="T4134" s="175" t="s">
        <v>71</v>
      </c>
      <c r="U4134" s="175" t="s">
        <v>71</v>
      </c>
      <c r="V4134" s="175" t="s">
        <v>71</v>
      </c>
      <c r="W4134" s="175" t="s">
        <v>71</v>
      </c>
      <c r="X4134" s="175" t="s">
        <v>71</v>
      </c>
      <c r="Y4134" s="175" t="s">
        <v>71</v>
      </c>
      <c r="Z4134" s="175" t="s">
        <v>71</v>
      </c>
      <c r="AA4134" s="175" t="s">
        <v>71</v>
      </c>
      <c r="AB4134" s="175" t="s">
        <v>1145</v>
      </c>
      <c r="AC4134" s="175" t="s">
        <v>71</v>
      </c>
    </row>
    <row r="4135" spans="1:29" customFormat="1" x14ac:dyDescent="0.25">
      <c r="A4135" s="175" t="s">
        <v>1150</v>
      </c>
      <c r="B4135" s="175" t="s">
        <v>1239</v>
      </c>
      <c r="C4135" s="175" t="s">
        <v>1238</v>
      </c>
      <c r="D4135" s="175" t="s">
        <v>283</v>
      </c>
      <c r="E4135" s="175" t="s">
        <v>71</v>
      </c>
      <c r="F4135" s="175" t="s">
        <v>71</v>
      </c>
      <c r="G4135" s="175" t="s">
        <v>66</v>
      </c>
      <c r="H4135" s="176">
        <v>42157</v>
      </c>
      <c r="I4135" s="177">
        <v>7.3999999999999996E-2</v>
      </c>
      <c r="J4135" s="176">
        <v>-693593</v>
      </c>
      <c r="K4135" s="175" t="s">
        <v>87</v>
      </c>
      <c r="L4135" s="175" t="s">
        <v>71</v>
      </c>
      <c r="M4135" s="175" t="s">
        <v>71</v>
      </c>
      <c r="N4135" s="175" t="s">
        <v>71</v>
      </c>
      <c r="O4135" s="175" t="s">
        <v>71</v>
      </c>
      <c r="P4135" s="175" t="s">
        <v>71</v>
      </c>
      <c r="Q4135" s="175" t="s">
        <v>71</v>
      </c>
      <c r="R4135" s="175" t="s">
        <v>71</v>
      </c>
      <c r="S4135" s="175" t="s">
        <v>71</v>
      </c>
      <c r="T4135" s="175" t="s">
        <v>71</v>
      </c>
      <c r="U4135" s="175" t="s">
        <v>71</v>
      </c>
      <c r="V4135" s="175" t="s">
        <v>71</v>
      </c>
      <c r="W4135" s="175" t="s">
        <v>71</v>
      </c>
      <c r="X4135" s="175" t="s">
        <v>71</v>
      </c>
      <c r="Y4135" s="175" t="s">
        <v>71</v>
      </c>
      <c r="Z4135" s="175" t="s">
        <v>71</v>
      </c>
      <c r="AA4135" s="175" t="s">
        <v>71</v>
      </c>
      <c r="AB4135" s="175" t="s">
        <v>1145</v>
      </c>
      <c r="AC4135" s="175" t="s">
        <v>71</v>
      </c>
    </row>
    <row r="4136" spans="1:29" customFormat="1" x14ac:dyDescent="0.25">
      <c r="A4136" s="175" t="s">
        <v>117</v>
      </c>
      <c r="B4136" s="175" t="s">
        <v>1237</v>
      </c>
      <c r="C4136" s="175" t="s">
        <v>1236</v>
      </c>
      <c r="D4136" s="175" t="s">
        <v>118</v>
      </c>
      <c r="E4136" s="175" t="s">
        <v>71</v>
      </c>
      <c r="F4136" s="175" t="s">
        <v>71</v>
      </c>
      <c r="G4136" s="175" t="s">
        <v>66</v>
      </c>
      <c r="H4136" s="176">
        <v>42341</v>
      </c>
      <c r="I4136" s="177">
        <v>10.5</v>
      </c>
      <c r="J4136" s="176">
        <v>-693593</v>
      </c>
      <c r="K4136" s="175" t="s">
        <v>87</v>
      </c>
      <c r="L4136" s="175" t="s">
        <v>71</v>
      </c>
      <c r="M4136" s="175" t="s">
        <v>71</v>
      </c>
      <c r="N4136" s="175" t="s">
        <v>71</v>
      </c>
      <c r="O4136" s="175" t="s">
        <v>71</v>
      </c>
      <c r="P4136" s="175" t="s">
        <v>71</v>
      </c>
      <c r="Q4136" s="175" t="s">
        <v>71</v>
      </c>
      <c r="R4136" s="175" t="s">
        <v>71</v>
      </c>
      <c r="S4136" s="175" t="s">
        <v>71</v>
      </c>
      <c r="T4136" s="175" t="s">
        <v>71</v>
      </c>
      <c r="U4136" s="175" t="s">
        <v>71</v>
      </c>
      <c r="V4136" s="175" t="s">
        <v>71</v>
      </c>
      <c r="W4136" s="175" t="s">
        <v>71</v>
      </c>
      <c r="X4136" s="175" t="s">
        <v>71</v>
      </c>
      <c r="Y4136" s="175" t="s">
        <v>71</v>
      </c>
      <c r="Z4136" s="175" t="s">
        <v>71</v>
      </c>
      <c r="AA4136" s="175" t="s">
        <v>71</v>
      </c>
      <c r="AB4136" s="175" t="s">
        <v>117</v>
      </c>
      <c r="AC4136" s="175" t="s">
        <v>71</v>
      </c>
    </row>
    <row r="4137" spans="1:29" customFormat="1" x14ac:dyDescent="0.25">
      <c r="A4137" s="175" t="s">
        <v>117</v>
      </c>
      <c r="B4137" s="175" t="s">
        <v>1235</v>
      </c>
      <c r="C4137" s="175" t="s">
        <v>1234</v>
      </c>
      <c r="D4137" s="175" t="s">
        <v>118</v>
      </c>
      <c r="E4137" s="175" t="s">
        <v>71</v>
      </c>
      <c r="F4137" s="175" t="s">
        <v>71</v>
      </c>
      <c r="G4137" s="175" t="s">
        <v>66</v>
      </c>
      <c r="H4137" s="176">
        <v>42369</v>
      </c>
      <c r="I4137" s="177">
        <v>10</v>
      </c>
      <c r="J4137" s="176">
        <v>-693593</v>
      </c>
      <c r="K4137" s="175" t="s">
        <v>87</v>
      </c>
      <c r="L4137" s="175" t="s">
        <v>71</v>
      </c>
      <c r="M4137" s="175" t="s">
        <v>71</v>
      </c>
      <c r="N4137" s="175" t="s">
        <v>71</v>
      </c>
      <c r="O4137" s="175" t="s">
        <v>71</v>
      </c>
      <c r="P4137" s="175" t="s">
        <v>71</v>
      </c>
      <c r="Q4137" s="175" t="s">
        <v>71</v>
      </c>
      <c r="R4137" s="175" t="s">
        <v>71</v>
      </c>
      <c r="S4137" s="175" t="s">
        <v>71</v>
      </c>
      <c r="T4137" s="175" t="s">
        <v>71</v>
      </c>
      <c r="U4137" s="175" t="s">
        <v>71</v>
      </c>
      <c r="V4137" s="175" t="s">
        <v>71</v>
      </c>
      <c r="W4137" s="175" t="s">
        <v>71</v>
      </c>
      <c r="X4137" s="175" t="s">
        <v>71</v>
      </c>
      <c r="Y4137" s="175" t="s">
        <v>71</v>
      </c>
      <c r="Z4137" s="175" t="s">
        <v>71</v>
      </c>
      <c r="AA4137" s="175" t="s">
        <v>71</v>
      </c>
      <c r="AB4137" s="175" t="s">
        <v>117</v>
      </c>
      <c r="AC4137" s="175" t="s">
        <v>71</v>
      </c>
    </row>
    <row r="4138" spans="1:29" customFormat="1" x14ac:dyDescent="0.25">
      <c r="A4138" s="175" t="s">
        <v>117</v>
      </c>
      <c r="B4138" s="175" t="s">
        <v>1233</v>
      </c>
      <c r="C4138" s="175" t="s">
        <v>1232</v>
      </c>
      <c r="D4138" s="175" t="s">
        <v>118</v>
      </c>
      <c r="E4138" s="175" t="s">
        <v>71</v>
      </c>
      <c r="F4138" s="175" t="s">
        <v>71</v>
      </c>
      <c r="G4138" s="175" t="s">
        <v>66</v>
      </c>
      <c r="H4138" s="176">
        <v>42352</v>
      </c>
      <c r="I4138" s="177">
        <v>10</v>
      </c>
      <c r="J4138" s="176">
        <v>-693593</v>
      </c>
      <c r="K4138" s="175" t="s">
        <v>87</v>
      </c>
      <c r="L4138" s="175" t="s">
        <v>71</v>
      </c>
      <c r="M4138" s="175" t="s">
        <v>71</v>
      </c>
      <c r="N4138" s="175" t="s">
        <v>71</v>
      </c>
      <c r="O4138" s="175" t="s">
        <v>71</v>
      </c>
      <c r="P4138" s="175" t="s">
        <v>71</v>
      </c>
      <c r="Q4138" s="175" t="s">
        <v>71</v>
      </c>
      <c r="R4138" s="175" t="s">
        <v>71</v>
      </c>
      <c r="S4138" s="175" t="s">
        <v>71</v>
      </c>
      <c r="T4138" s="175" t="s">
        <v>71</v>
      </c>
      <c r="U4138" s="175" t="s">
        <v>71</v>
      </c>
      <c r="V4138" s="175" t="s">
        <v>71</v>
      </c>
      <c r="W4138" s="175" t="s">
        <v>71</v>
      </c>
      <c r="X4138" s="175" t="s">
        <v>71</v>
      </c>
      <c r="Y4138" s="175" t="s">
        <v>71</v>
      </c>
      <c r="Z4138" s="175" t="s">
        <v>71</v>
      </c>
      <c r="AA4138" s="175" t="s">
        <v>71</v>
      </c>
      <c r="AB4138" s="175" t="s">
        <v>117</v>
      </c>
      <c r="AC4138" s="175" t="s">
        <v>71</v>
      </c>
    </row>
    <row r="4139" spans="1:29" customFormat="1" x14ac:dyDescent="0.25">
      <c r="A4139" s="175" t="s">
        <v>117</v>
      </c>
      <c r="B4139" s="175" t="s">
        <v>1231</v>
      </c>
      <c r="C4139" s="175" t="s">
        <v>1230</v>
      </c>
      <c r="D4139" s="175" t="s">
        <v>118</v>
      </c>
      <c r="E4139" s="175" t="s">
        <v>71</v>
      </c>
      <c r="F4139" s="175" t="s">
        <v>71</v>
      </c>
      <c r="G4139" s="175" t="s">
        <v>66</v>
      </c>
      <c r="H4139" s="176">
        <v>42341</v>
      </c>
      <c r="I4139" s="177">
        <v>9.5</v>
      </c>
      <c r="J4139" s="176">
        <v>-693593</v>
      </c>
      <c r="K4139" s="175" t="s">
        <v>87</v>
      </c>
      <c r="L4139" s="175" t="s">
        <v>71</v>
      </c>
      <c r="M4139" s="175" t="s">
        <v>71</v>
      </c>
      <c r="N4139" s="175" t="s">
        <v>71</v>
      </c>
      <c r="O4139" s="175" t="s">
        <v>71</v>
      </c>
      <c r="P4139" s="175" t="s">
        <v>71</v>
      </c>
      <c r="Q4139" s="175" t="s">
        <v>71</v>
      </c>
      <c r="R4139" s="175" t="s">
        <v>71</v>
      </c>
      <c r="S4139" s="175" t="s">
        <v>71</v>
      </c>
      <c r="T4139" s="175" t="s">
        <v>71</v>
      </c>
      <c r="U4139" s="175" t="s">
        <v>71</v>
      </c>
      <c r="V4139" s="175" t="s">
        <v>71</v>
      </c>
      <c r="W4139" s="175" t="s">
        <v>71</v>
      </c>
      <c r="X4139" s="175" t="s">
        <v>71</v>
      </c>
      <c r="Y4139" s="175" t="s">
        <v>71</v>
      </c>
      <c r="Z4139" s="175" t="s">
        <v>71</v>
      </c>
      <c r="AA4139" s="175" t="s">
        <v>71</v>
      </c>
      <c r="AB4139" s="175" t="s">
        <v>117</v>
      </c>
      <c r="AC4139" s="175" t="s">
        <v>71</v>
      </c>
    </row>
    <row r="4140" spans="1:29" customFormat="1" x14ac:dyDescent="0.25">
      <c r="A4140" s="175" t="s">
        <v>1226</v>
      </c>
      <c r="B4140" s="175" t="s">
        <v>1229</v>
      </c>
      <c r="C4140" s="175" t="s">
        <v>1228</v>
      </c>
      <c r="D4140" s="175" t="s">
        <v>283</v>
      </c>
      <c r="E4140" s="175" t="s">
        <v>71</v>
      </c>
      <c r="F4140" s="175" t="s">
        <v>147</v>
      </c>
      <c r="G4140" s="175" t="s">
        <v>442</v>
      </c>
      <c r="H4140" s="176">
        <v>42083</v>
      </c>
      <c r="I4140" s="177">
        <v>1.25</v>
      </c>
      <c r="J4140" s="176">
        <v>-693593</v>
      </c>
      <c r="K4140" s="175" t="s">
        <v>131</v>
      </c>
      <c r="L4140" s="175" t="s">
        <v>71</v>
      </c>
      <c r="M4140" s="175" t="s">
        <v>71</v>
      </c>
      <c r="N4140" s="175" t="s">
        <v>71</v>
      </c>
      <c r="O4140" s="175" t="s">
        <v>71</v>
      </c>
      <c r="P4140" s="175" t="s">
        <v>71</v>
      </c>
      <c r="Q4140" s="175" t="s">
        <v>71</v>
      </c>
      <c r="R4140" s="175" t="s">
        <v>71</v>
      </c>
      <c r="S4140" s="175" t="s">
        <v>71</v>
      </c>
      <c r="T4140" s="175" t="s">
        <v>71</v>
      </c>
      <c r="U4140" s="175" t="s">
        <v>71</v>
      </c>
      <c r="V4140" s="175" t="s">
        <v>71</v>
      </c>
      <c r="W4140" s="175" t="s">
        <v>71</v>
      </c>
      <c r="X4140" s="175" t="s">
        <v>71</v>
      </c>
      <c r="Y4140" s="175" t="s">
        <v>71</v>
      </c>
      <c r="Z4140" s="175" t="s">
        <v>71</v>
      </c>
      <c r="AA4140" s="175" t="s">
        <v>71</v>
      </c>
      <c r="AB4140" s="175" t="s">
        <v>1226</v>
      </c>
      <c r="AC4140" s="175" t="s">
        <v>71</v>
      </c>
    </row>
    <row r="4141" spans="1:29" customFormat="1" x14ac:dyDescent="0.25">
      <c r="A4141" s="175" t="s">
        <v>1226</v>
      </c>
      <c r="B4141" s="175" t="s">
        <v>1229</v>
      </c>
      <c r="C4141" s="175" t="s">
        <v>1228</v>
      </c>
      <c r="D4141" s="175" t="s">
        <v>283</v>
      </c>
      <c r="E4141" s="175" t="s">
        <v>71</v>
      </c>
      <c r="F4141" s="175" t="s">
        <v>147</v>
      </c>
      <c r="G4141" s="175" t="s">
        <v>1227</v>
      </c>
      <c r="H4141" s="176">
        <v>42083</v>
      </c>
      <c r="I4141" s="177">
        <v>1.25</v>
      </c>
      <c r="J4141" s="176">
        <v>-693593</v>
      </c>
      <c r="K4141" s="175" t="s">
        <v>131</v>
      </c>
      <c r="L4141" s="175" t="s">
        <v>71</v>
      </c>
      <c r="M4141" s="175" t="s">
        <v>71</v>
      </c>
      <c r="N4141" s="175" t="s">
        <v>71</v>
      </c>
      <c r="O4141" s="175" t="s">
        <v>71</v>
      </c>
      <c r="P4141" s="175" t="s">
        <v>71</v>
      </c>
      <c r="Q4141" s="175" t="s">
        <v>71</v>
      </c>
      <c r="R4141" s="175" t="s">
        <v>71</v>
      </c>
      <c r="S4141" s="175" t="s">
        <v>71</v>
      </c>
      <c r="T4141" s="175" t="s">
        <v>71</v>
      </c>
      <c r="U4141" s="175" t="s">
        <v>71</v>
      </c>
      <c r="V4141" s="175" t="s">
        <v>71</v>
      </c>
      <c r="W4141" s="175" t="s">
        <v>71</v>
      </c>
      <c r="X4141" s="175" t="s">
        <v>71</v>
      </c>
      <c r="Y4141" s="175" t="s">
        <v>71</v>
      </c>
      <c r="Z4141" s="175" t="s">
        <v>71</v>
      </c>
      <c r="AA4141" s="175" t="s">
        <v>71</v>
      </c>
      <c r="AB4141" s="175" t="s">
        <v>1226</v>
      </c>
      <c r="AC4141" s="175" t="s">
        <v>71</v>
      </c>
    </row>
    <row r="4142" spans="1:29" customFormat="1" x14ac:dyDescent="0.25">
      <c r="A4142" s="175" t="s">
        <v>1150</v>
      </c>
      <c r="B4142" s="175" t="s">
        <v>1225</v>
      </c>
      <c r="C4142" s="175" t="s">
        <v>1224</v>
      </c>
      <c r="D4142" s="175" t="s">
        <v>283</v>
      </c>
      <c r="E4142" s="175" t="s">
        <v>71</v>
      </c>
      <c r="F4142" s="175" t="s">
        <v>71</v>
      </c>
      <c r="G4142" s="175" t="s">
        <v>66</v>
      </c>
      <c r="H4142" s="176">
        <v>42430</v>
      </c>
      <c r="I4142" s="177">
        <v>4.8000000000000001E-2</v>
      </c>
      <c r="J4142" s="176">
        <v>-693593</v>
      </c>
      <c r="K4142" s="175" t="s">
        <v>87</v>
      </c>
      <c r="L4142" s="175" t="s">
        <v>71</v>
      </c>
      <c r="M4142" s="175" t="s">
        <v>71</v>
      </c>
      <c r="N4142" s="175" t="s">
        <v>71</v>
      </c>
      <c r="O4142" s="175" t="s">
        <v>71</v>
      </c>
      <c r="P4142" s="175" t="s">
        <v>71</v>
      </c>
      <c r="Q4142" s="175" t="s">
        <v>71</v>
      </c>
      <c r="R4142" s="175" t="s">
        <v>71</v>
      </c>
      <c r="S4142" s="175" t="s">
        <v>71</v>
      </c>
      <c r="T4142" s="175" t="s">
        <v>71</v>
      </c>
      <c r="U4142" s="175" t="s">
        <v>71</v>
      </c>
      <c r="V4142" s="175" t="s">
        <v>71</v>
      </c>
      <c r="W4142" s="175" t="s">
        <v>71</v>
      </c>
      <c r="X4142" s="175" t="s">
        <v>71</v>
      </c>
      <c r="Y4142" s="175" t="s">
        <v>71</v>
      </c>
      <c r="Z4142" s="175" t="s">
        <v>71</v>
      </c>
      <c r="AA4142" s="175" t="s">
        <v>71</v>
      </c>
      <c r="AB4142" s="175" t="s">
        <v>1145</v>
      </c>
      <c r="AC4142" s="175" t="s">
        <v>71</v>
      </c>
    </row>
    <row r="4143" spans="1:29" customFormat="1" x14ac:dyDescent="0.25">
      <c r="A4143" s="175" t="s">
        <v>1221</v>
      </c>
      <c r="B4143" s="175" t="s">
        <v>1223</v>
      </c>
      <c r="C4143" s="175" t="s">
        <v>1222</v>
      </c>
      <c r="D4143" s="175" t="s">
        <v>153</v>
      </c>
      <c r="E4143" s="175" t="s">
        <v>71</v>
      </c>
      <c r="F4143" s="175" t="s">
        <v>71</v>
      </c>
      <c r="G4143" s="175" t="s">
        <v>8</v>
      </c>
      <c r="H4143" s="176">
        <v>33848</v>
      </c>
      <c r="I4143" s="177">
        <v>6.5250000000000004</v>
      </c>
      <c r="J4143" s="176">
        <v>-693593</v>
      </c>
      <c r="K4143" s="175" t="s">
        <v>87</v>
      </c>
      <c r="L4143" s="175" t="s">
        <v>71</v>
      </c>
      <c r="M4143" s="175" t="s">
        <v>71</v>
      </c>
      <c r="N4143" s="175" t="s">
        <v>71</v>
      </c>
      <c r="O4143" s="175" t="s">
        <v>71</v>
      </c>
      <c r="P4143" s="175" t="s">
        <v>71</v>
      </c>
      <c r="Q4143" s="175" t="s">
        <v>71</v>
      </c>
      <c r="R4143" s="175" t="s">
        <v>71</v>
      </c>
      <c r="S4143" s="175" t="s">
        <v>71</v>
      </c>
      <c r="T4143" s="175" t="s">
        <v>71</v>
      </c>
      <c r="U4143" s="175" t="s">
        <v>71</v>
      </c>
      <c r="V4143" s="175" t="s">
        <v>71</v>
      </c>
      <c r="W4143" s="175" t="s">
        <v>71</v>
      </c>
      <c r="X4143" s="175" t="s">
        <v>71</v>
      </c>
      <c r="Y4143" s="175" t="s">
        <v>71</v>
      </c>
      <c r="Z4143" s="175" t="s">
        <v>71</v>
      </c>
      <c r="AA4143" s="175" t="s">
        <v>71</v>
      </c>
      <c r="AB4143" s="175" t="s">
        <v>1221</v>
      </c>
      <c r="AC4143" s="175" t="s">
        <v>71</v>
      </c>
    </row>
    <row r="4144" spans="1:29" customFormat="1" x14ac:dyDescent="0.25">
      <c r="A4144" s="175" t="s">
        <v>1218</v>
      </c>
      <c r="B4144" s="175" t="s">
        <v>1220</v>
      </c>
      <c r="C4144" s="175" t="s">
        <v>1219</v>
      </c>
      <c r="D4144" s="175" t="s">
        <v>153</v>
      </c>
      <c r="E4144" s="175" t="s">
        <v>71</v>
      </c>
      <c r="F4144" s="175" t="s">
        <v>71</v>
      </c>
      <c r="G4144" s="175" t="s">
        <v>66</v>
      </c>
      <c r="H4144" s="176">
        <v>42578</v>
      </c>
      <c r="I4144" s="177">
        <v>200</v>
      </c>
      <c r="J4144" s="176">
        <v>-693593</v>
      </c>
      <c r="K4144" s="175" t="s">
        <v>87</v>
      </c>
      <c r="L4144" s="175" t="s">
        <v>71</v>
      </c>
      <c r="M4144" s="175" t="s">
        <v>71</v>
      </c>
      <c r="N4144" s="175" t="s">
        <v>71</v>
      </c>
      <c r="O4144" s="175" t="s">
        <v>71</v>
      </c>
      <c r="P4144" s="175" t="s">
        <v>71</v>
      </c>
      <c r="Q4144" s="175" t="s">
        <v>71</v>
      </c>
      <c r="R4144" s="175" t="s">
        <v>71</v>
      </c>
      <c r="S4144" s="175" t="s">
        <v>71</v>
      </c>
      <c r="T4144" s="175" t="s">
        <v>71</v>
      </c>
      <c r="U4144" s="175" t="s">
        <v>71</v>
      </c>
      <c r="V4144" s="175" t="s">
        <v>71</v>
      </c>
      <c r="W4144" s="175" t="s">
        <v>71</v>
      </c>
      <c r="X4144" s="175" t="s">
        <v>71</v>
      </c>
      <c r="Y4144" s="175" t="s">
        <v>71</v>
      </c>
      <c r="Z4144" s="175" t="s">
        <v>71</v>
      </c>
      <c r="AA4144" s="175" t="s">
        <v>71</v>
      </c>
      <c r="AB4144" s="175" t="s">
        <v>1218</v>
      </c>
      <c r="AC4144" s="175" t="s">
        <v>71</v>
      </c>
    </row>
    <row r="4145" spans="1:29" customFormat="1" x14ac:dyDescent="0.25">
      <c r="A4145" s="175" t="s">
        <v>1049</v>
      </c>
      <c r="B4145" s="175" t="s">
        <v>1217</v>
      </c>
      <c r="C4145" s="175" t="s">
        <v>1216</v>
      </c>
      <c r="D4145" s="175" t="s">
        <v>88</v>
      </c>
      <c r="E4145" s="175" t="s">
        <v>71</v>
      </c>
      <c r="F4145" s="175" t="s">
        <v>71</v>
      </c>
      <c r="G4145" s="175" t="s">
        <v>66</v>
      </c>
      <c r="H4145" s="176">
        <v>42343</v>
      </c>
      <c r="I4145" s="177">
        <v>0.18</v>
      </c>
      <c r="J4145" s="176">
        <v>-693593</v>
      </c>
      <c r="K4145" s="175" t="s">
        <v>87</v>
      </c>
      <c r="L4145" s="175" t="s">
        <v>71</v>
      </c>
      <c r="M4145" s="175" t="s">
        <v>71</v>
      </c>
      <c r="N4145" s="175" t="s">
        <v>71</v>
      </c>
      <c r="O4145" s="175" t="s">
        <v>71</v>
      </c>
      <c r="P4145" s="175" t="s">
        <v>71</v>
      </c>
      <c r="Q4145" s="175" t="s">
        <v>71</v>
      </c>
      <c r="R4145" s="175" t="s">
        <v>71</v>
      </c>
      <c r="S4145" s="175" t="s">
        <v>71</v>
      </c>
      <c r="T4145" s="175" t="s">
        <v>71</v>
      </c>
      <c r="U4145" s="175" t="s">
        <v>71</v>
      </c>
      <c r="V4145" s="175" t="s">
        <v>71</v>
      </c>
      <c r="W4145" s="175" t="s">
        <v>71</v>
      </c>
      <c r="X4145" s="175" t="s">
        <v>71</v>
      </c>
      <c r="Y4145" s="175" t="s">
        <v>71</v>
      </c>
      <c r="Z4145" s="175" t="s">
        <v>71</v>
      </c>
      <c r="AA4145" s="175" t="s">
        <v>71</v>
      </c>
      <c r="AB4145" s="175" t="s">
        <v>213</v>
      </c>
      <c r="AC4145" s="175" t="s">
        <v>71</v>
      </c>
    </row>
    <row r="4146" spans="1:29" customFormat="1" x14ac:dyDescent="0.25">
      <c r="A4146" s="175" t="s">
        <v>1049</v>
      </c>
      <c r="B4146" s="175" t="s">
        <v>1215</v>
      </c>
      <c r="C4146" s="175" t="s">
        <v>1214</v>
      </c>
      <c r="D4146" s="175" t="s">
        <v>88</v>
      </c>
      <c r="E4146" s="175" t="s">
        <v>71</v>
      </c>
      <c r="F4146" s="175" t="s">
        <v>71</v>
      </c>
      <c r="G4146" s="175" t="s">
        <v>66</v>
      </c>
      <c r="H4146" s="176">
        <v>42373</v>
      </c>
      <c r="I4146" s="177">
        <v>0.93</v>
      </c>
      <c r="J4146" s="176">
        <v>-693593</v>
      </c>
      <c r="K4146" s="175" t="s">
        <v>87</v>
      </c>
      <c r="L4146" s="175" t="s">
        <v>71</v>
      </c>
      <c r="M4146" s="175" t="s">
        <v>71</v>
      </c>
      <c r="N4146" s="175" t="s">
        <v>71</v>
      </c>
      <c r="O4146" s="175" t="s">
        <v>71</v>
      </c>
      <c r="P4146" s="175" t="s">
        <v>71</v>
      </c>
      <c r="Q4146" s="175" t="s">
        <v>71</v>
      </c>
      <c r="R4146" s="175" t="s">
        <v>71</v>
      </c>
      <c r="S4146" s="175" t="s">
        <v>71</v>
      </c>
      <c r="T4146" s="175" t="s">
        <v>71</v>
      </c>
      <c r="U4146" s="175" t="s">
        <v>71</v>
      </c>
      <c r="V4146" s="175" t="s">
        <v>71</v>
      </c>
      <c r="W4146" s="175" t="s">
        <v>71</v>
      </c>
      <c r="X4146" s="175" t="s">
        <v>71</v>
      </c>
      <c r="Y4146" s="175" t="s">
        <v>71</v>
      </c>
      <c r="Z4146" s="175" t="s">
        <v>71</v>
      </c>
      <c r="AA4146" s="175" t="s">
        <v>71</v>
      </c>
      <c r="AB4146" s="175" t="s">
        <v>213</v>
      </c>
      <c r="AC4146" s="175" t="s">
        <v>71</v>
      </c>
    </row>
    <row r="4147" spans="1:29" customFormat="1" x14ac:dyDescent="0.25">
      <c r="A4147" s="175" t="s">
        <v>1211</v>
      </c>
      <c r="B4147" s="175" t="s">
        <v>1213</v>
      </c>
      <c r="C4147" s="175" t="s">
        <v>1212</v>
      </c>
      <c r="D4147" s="175" t="s">
        <v>88</v>
      </c>
      <c r="E4147" s="175" t="s">
        <v>71</v>
      </c>
      <c r="F4147" s="175" t="s">
        <v>71</v>
      </c>
      <c r="G4147" s="175" t="s">
        <v>442</v>
      </c>
      <c r="H4147" s="176">
        <v>42472</v>
      </c>
      <c r="I4147" s="177">
        <v>20</v>
      </c>
      <c r="J4147" s="176">
        <v>-693593</v>
      </c>
      <c r="K4147" s="175" t="s">
        <v>87</v>
      </c>
      <c r="L4147" s="175" t="s">
        <v>71</v>
      </c>
      <c r="M4147" s="175" t="s">
        <v>71</v>
      </c>
      <c r="N4147" s="175" t="s">
        <v>71</v>
      </c>
      <c r="O4147" s="175" t="s">
        <v>71</v>
      </c>
      <c r="P4147" s="175" t="s">
        <v>71</v>
      </c>
      <c r="Q4147" s="175" t="s">
        <v>71</v>
      </c>
      <c r="R4147" s="175" t="s">
        <v>71</v>
      </c>
      <c r="S4147" s="175" t="s">
        <v>71</v>
      </c>
      <c r="T4147" s="175" t="s">
        <v>71</v>
      </c>
      <c r="U4147" s="175" t="s">
        <v>71</v>
      </c>
      <c r="V4147" s="175" t="s">
        <v>71</v>
      </c>
      <c r="W4147" s="175" t="s">
        <v>71</v>
      </c>
      <c r="X4147" s="175" t="s">
        <v>71</v>
      </c>
      <c r="Y4147" s="175" t="s">
        <v>71</v>
      </c>
      <c r="Z4147" s="175" t="s">
        <v>71</v>
      </c>
      <c r="AA4147" s="175" t="s">
        <v>71</v>
      </c>
      <c r="AB4147" s="175" t="s">
        <v>1211</v>
      </c>
      <c r="AC4147" s="175" t="s">
        <v>71</v>
      </c>
    </row>
    <row r="4148" spans="1:29" customFormat="1" x14ac:dyDescent="0.25">
      <c r="A4148" s="175" t="s">
        <v>1210</v>
      </c>
      <c r="B4148" s="175" t="s">
        <v>1209</v>
      </c>
      <c r="C4148" s="175" t="s">
        <v>1208</v>
      </c>
      <c r="D4148" s="175" t="s">
        <v>118</v>
      </c>
      <c r="E4148" s="175" t="s">
        <v>147</v>
      </c>
      <c r="F4148" s="175" t="s">
        <v>71</v>
      </c>
      <c r="G4148" s="175" t="s">
        <v>66</v>
      </c>
      <c r="H4148" s="176">
        <v>42503</v>
      </c>
      <c r="I4148" s="177">
        <v>1</v>
      </c>
      <c r="J4148" s="176">
        <v>-693593</v>
      </c>
      <c r="K4148" s="175" t="s">
        <v>87</v>
      </c>
      <c r="L4148" s="175" t="s">
        <v>71</v>
      </c>
      <c r="M4148" s="175" t="s">
        <v>71</v>
      </c>
      <c r="N4148" s="175" t="s">
        <v>71</v>
      </c>
      <c r="O4148" s="175" t="s">
        <v>71</v>
      </c>
      <c r="P4148" s="175" t="s">
        <v>71</v>
      </c>
      <c r="Q4148" s="175" t="s">
        <v>71</v>
      </c>
      <c r="R4148" s="175" t="s">
        <v>71</v>
      </c>
      <c r="S4148" s="175" t="s">
        <v>71</v>
      </c>
      <c r="T4148" s="175" t="s">
        <v>71</v>
      </c>
      <c r="U4148" s="175" t="s">
        <v>71</v>
      </c>
      <c r="V4148" s="175" t="s">
        <v>71</v>
      </c>
      <c r="W4148" s="175" t="s">
        <v>71</v>
      </c>
      <c r="X4148" s="175" t="s">
        <v>71</v>
      </c>
      <c r="Y4148" s="175" t="s">
        <v>71</v>
      </c>
      <c r="Z4148" s="175" t="s">
        <v>71</v>
      </c>
      <c r="AA4148" s="175" t="s">
        <v>71</v>
      </c>
      <c r="AB4148" s="175" t="s">
        <v>1113</v>
      </c>
      <c r="AC4148" s="175" t="s">
        <v>71</v>
      </c>
    </row>
    <row r="4149" spans="1:29" customFormat="1" x14ac:dyDescent="0.25">
      <c r="A4149" s="175" t="s">
        <v>1205</v>
      </c>
      <c r="B4149" s="175" t="s">
        <v>1207</v>
      </c>
      <c r="C4149" s="175" t="s">
        <v>1206</v>
      </c>
      <c r="D4149" s="175" t="s">
        <v>88</v>
      </c>
      <c r="E4149" s="175" t="s">
        <v>71</v>
      </c>
      <c r="F4149" s="175" t="s">
        <v>71</v>
      </c>
      <c r="G4149" s="175" t="s">
        <v>66</v>
      </c>
      <c r="H4149" s="176">
        <v>40942</v>
      </c>
      <c r="I4149" s="177">
        <v>0.99299999999999999</v>
      </c>
      <c r="J4149" s="176">
        <v>-693593</v>
      </c>
      <c r="K4149" s="175" t="s">
        <v>87</v>
      </c>
      <c r="L4149" s="175" t="s">
        <v>71</v>
      </c>
      <c r="M4149" s="175" t="s">
        <v>71</v>
      </c>
      <c r="N4149" s="175" t="s">
        <v>71</v>
      </c>
      <c r="O4149" s="175" t="s">
        <v>71</v>
      </c>
      <c r="P4149" s="175" t="s">
        <v>71</v>
      </c>
      <c r="Q4149" s="175" t="s">
        <v>71</v>
      </c>
      <c r="R4149" s="175" t="s">
        <v>71</v>
      </c>
      <c r="S4149" s="175" t="s">
        <v>71</v>
      </c>
      <c r="T4149" s="175" t="s">
        <v>71</v>
      </c>
      <c r="U4149" s="175" t="s">
        <v>71</v>
      </c>
      <c r="V4149" s="175" t="s">
        <v>71</v>
      </c>
      <c r="W4149" s="175" t="s">
        <v>71</v>
      </c>
      <c r="X4149" s="175" t="s">
        <v>71</v>
      </c>
      <c r="Y4149" s="175" t="s">
        <v>71</v>
      </c>
      <c r="Z4149" s="175" t="s">
        <v>71</v>
      </c>
      <c r="AA4149" s="175" t="s">
        <v>71</v>
      </c>
      <c r="AB4149" s="175" t="s">
        <v>1205</v>
      </c>
      <c r="AC4149" s="175" t="s">
        <v>71</v>
      </c>
    </row>
    <row r="4150" spans="1:29" customFormat="1" x14ac:dyDescent="0.25">
      <c r="A4150" s="175" t="s">
        <v>1204</v>
      </c>
      <c r="B4150" s="175" t="s">
        <v>1203</v>
      </c>
      <c r="C4150" s="175" t="s">
        <v>1202</v>
      </c>
      <c r="D4150" s="175" t="s">
        <v>153</v>
      </c>
      <c r="E4150" s="175" t="s">
        <v>147</v>
      </c>
      <c r="F4150" s="175" t="s">
        <v>71</v>
      </c>
      <c r="G4150" s="175" t="s">
        <v>8</v>
      </c>
      <c r="H4150" s="176">
        <v>42433</v>
      </c>
      <c r="I4150" s="177">
        <v>62.1</v>
      </c>
      <c r="J4150" s="176">
        <v>-693593</v>
      </c>
      <c r="K4150" s="175" t="s">
        <v>87</v>
      </c>
      <c r="L4150" s="175" t="s">
        <v>71</v>
      </c>
      <c r="M4150" s="175" t="s">
        <v>71</v>
      </c>
      <c r="N4150" s="175" t="s">
        <v>71</v>
      </c>
      <c r="O4150" s="175" t="s">
        <v>71</v>
      </c>
      <c r="P4150" s="175" t="s">
        <v>71</v>
      </c>
      <c r="Q4150" s="175" t="s">
        <v>71</v>
      </c>
      <c r="R4150" s="175" t="s">
        <v>71</v>
      </c>
      <c r="S4150" s="175" t="s">
        <v>71</v>
      </c>
      <c r="T4150" s="175" t="s">
        <v>71</v>
      </c>
      <c r="U4150" s="175" t="s">
        <v>147</v>
      </c>
      <c r="V4150" s="175" t="s">
        <v>71</v>
      </c>
      <c r="W4150" s="175" t="s">
        <v>71</v>
      </c>
      <c r="X4150" s="175" t="s">
        <v>71</v>
      </c>
      <c r="Y4150" s="175" t="s">
        <v>71</v>
      </c>
      <c r="Z4150" s="175" t="s">
        <v>71</v>
      </c>
      <c r="AA4150" s="175" t="s">
        <v>71</v>
      </c>
      <c r="AB4150" s="175" t="s">
        <v>290</v>
      </c>
      <c r="AC4150" s="175" t="s">
        <v>71</v>
      </c>
    </row>
    <row r="4151" spans="1:29" customFormat="1" x14ac:dyDescent="0.25">
      <c r="A4151" s="175" t="s">
        <v>87</v>
      </c>
      <c r="B4151" s="175" t="s">
        <v>1201</v>
      </c>
      <c r="C4151" s="175" t="s">
        <v>1200</v>
      </c>
      <c r="D4151" s="175" t="s">
        <v>118</v>
      </c>
      <c r="E4151" s="175" t="s">
        <v>71</v>
      </c>
      <c r="F4151" s="175" t="s">
        <v>71</v>
      </c>
      <c r="G4151" s="175" t="s">
        <v>66</v>
      </c>
      <c r="H4151" s="176">
        <v>42412</v>
      </c>
      <c r="I4151" s="177">
        <v>0.10299999999999999</v>
      </c>
      <c r="J4151" s="176">
        <v>-693593</v>
      </c>
      <c r="K4151" s="175" t="s">
        <v>87</v>
      </c>
      <c r="L4151" s="175" t="s">
        <v>71</v>
      </c>
      <c r="M4151" s="175" t="s">
        <v>71</v>
      </c>
      <c r="N4151" s="175" t="s">
        <v>71</v>
      </c>
      <c r="O4151" s="175" t="s">
        <v>71</v>
      </c>
      <c r="P4151" s="175" t="s">
        <v>71</v>
      </c>
      <c r="Q4151" s="175" t="s">
        <v>71</v>
      </c>
      <c r="R4151" s="175" t="s">
        <v>71</v>
      </c>
      <c r="S4151" s="175" t="s">
        <v>71</v>
      </c>
      <c r="T4151" s="175" t="s">
        <v>71</v>
      </c>
      <c r="U4151" s="175" t="s">
        <v>147</v>
      </c>
      <c r="V4151" s="175" t="s">
        <v>71</v>
      </c>
      <c r="W4151" s="175" t="s">
        <v>71</v>
      </c>
      <c r="X4151" s="175" t="s">
        <v>71</v>
      </c>
      <c r="Y4151" s="175" t="s">
        <v>71</v>
      </c>
      <c r="Z4151" s="175" t="s">
        <v>71</v>
      </c>
      <c r="AA4151" s="175" t="s">
        <v>71</v>
      </c>
      <c r="AB4151" s="175" t="s">
        <v>130</v>
      </c>
      <c r="AC4151" s="175" t="s">
        <v>147</v>
      </c>
    </row>
    <row r="4152" spans="1:29" customFormat="1" x14ac:dyDescent="0.25">
      <c r="A4152" s="175" t="s">
        <v>1199</v>
      </c>
      <c r="B4152" s="175" t="s">
        <v>1198</v>
      </c>
      <c r="C4152" s="175" t="s">
        <v>1197</v>
      </c>
      <c r="D4152" s="175" t="s">
        <v>153</v>
      </c>
      <c r="E4152" s="175" t="s">
        <v>71</v>
      </c>
      <c r="F4152" s="175" t="s">
        <v>71</v>
      </c>
      <c r="G4152" s="175" t="s">
        <v>66</v>
      </c>
      <c r="H4152" s="176">
        <v>42411</v>
      </c>
      <c r="I4152" s="177">
        <v>20</v>
      </c>
      <c r="J4152" s="176">
        <v>-693593</v>
      </c>
      <c r="K4152" s="175" t="s">
        <v>87</v>
      </c>
      <c r="L4152" s="175" t="s">
        <v>71</v>
      </c>
      <c r="M4152" s="175" t="s">
        <v>71</v>
      </c>
      <c r="N4152" s="175" t="s">
        <v>71</v>
      </c>
      <c r="O4152" s="175" t="s">
        <v>71</v>
      </c>
      <c r="P4152" s="175" t="s">
        <v>71</v>
      </c>
      <c r="Q4152" s="175" t="s">
        <v>71</v>
      </c>
      <c r="R4152" s="175" t="s">
        <v>71</v>
      </c>
      <c r="S4152" s="175" t="s">
        <v>71</v>
      </c>
      <c r="T4152" s="175" t="s">
        <v>71</v>
      </c>
      <c r="U4152" s="175" t="s">
        <v>71</v>
      </c>
      <c r="V4152" s="175" t="s">
        <v>71</v>
      </c>
      <c r="W4152" s="175" t="s">
        <v>71</v>
      </c>
      <c r="X4152" s="175" t="s">
        <v>71</v>
      </c>
      <c r="Y4152" s="175" t="s">
        <v>71</v>
      </c>
      <c r="Z4152" s="175" t="s">
        <v>71</v>
      </c>
      <c r="AA4152" s="175" t="s">
        <v>71</v>
      </c>
      <c r="AB4152" s="175" t="s">
        <v>231</v>
      </c>
      <c r="AC4152" s="175" t="s">
        <v>71</v>
      </c>
    </row>
    <row r="4153" spans="1:29" customFormat="1" x14ac:dyDescent="0.25">
      <c r="A4153" s="175" t="s">
        <v>1049</v>
      </c>
      <c r="B4153" s="175" t="s">
        <v>1196</v>
      </c>
      <c r="C4153" s="175" t="s">
        <v>1195</v>
      </c>
      <c r="D4153" s="175" t="s">
        <v>88</v>
      </c>
      <c r="E4153" s="175" t="s">
        <v>147</v>
      </c>
      <c r="F4153" s="175" t="s">
        <v>71</v>
      </c>
      <c r="G4153" s="175" t="s">
        <v>66</v>
      </c>
      <c r="H4153" s="176">
        <v>42324</v>
      </c>
      <c r="I4153" s="177">
        <v>9.7000000000000003E-2</v>
      </c>
      <c r="J4153" s="176">
        <v>-693593</v>
      </c>
      <c r="K4153" s="175" t="s">
        <v>87</v>
      </c>
      <c r="L4153" s="175" t="s">
        <v>71</v>
      </c>
      <c r="M4153" s="175" t="s">
        <v>71</v>
      </c>
      <c r="N4153" s="175" t="s">
        <v>71</v>
      </c>
      <c r="O4153" s="175" t="s">
        <v>71</v>
      </c>
      <c r="P4153" s="175" t="s">
        <v>71</v>
      </c>
      <c r="Q4153" s="175" t="s">
        <v>71</v>
      </c>
      <c r="R4153" s="175" t="s">
        <v>71</v>
      </c>
      <c r="S4153" s="175" t="s">
        <v>71</v>
      </c>
      <c r="T4153" s="175" t="s">
        <v>71</v>
      </c>
      <c r="U4153" s="175" t="s">
        <v>71</v>
      </c>
      <c r="V4153" s="175" t="s">
        <v>71</v>
      </c>
      <c r="W4153" s="175" t="s">
        <v>71</v>
      </c>
      <c r="X4153" s="175" t="s">
        <v>71</v>
      </c>
      <c r="Y4153" s="175" t="s">
        <v>71</v>
      </c>
      <c r="Z4153" s="175" t="s">
        <v>71</v>
      </c>
      <c r="AA4153" s="175" t="s">
        <v>71</v>
      </c>
      <c r="AB4153" s="175" t="s">
        <v>213</v>
      </c>
      <c r="AC4153" s="175" t="s">
        <v>71</v>
      </c>
    </row>
    <row r="4154" spans="1:29" customFormat="1" x14ac:dyDescent="0.25">
      <c r="A4154" s="175" t="s">
        <v>1049</v>
      </c>
      <c r="B4154" s="175" t="s">
        <v>1194</v>
      </c>
      <c r="C4154" s="175" t="s">
        <v>1193</v>
      </c>
      <c r="D4154" s="175" t="s">
        <v>88</v>
      </c>
      <c r="E4154" s="175" t="s">
        <v>147</v>
      </c>
      <c r="F4154" s="175" t="s">
        <v>71</v>
      </c>
      <c r="G4154" s="175" t="s">
        <v>66</v>
      </c>
      <c r="H4154" s="176">
        <v>42317</v>
      </c>
      <c r="I4154" s="177">
        <v>5.3999999999999999E-2</v>
      </c>
      <c r="J4154" s="176">
        <v>-693593</v>
      </c>
      <c r="K4154" s="175" t="s">
        <v>87</v>
      </c>
      <c r="L4154" s="175" t="s">
        <v>71</v>
      </c>
      <c r="M4154" s="175" t="s">
        <v>71</v>
      </c>
      <c r="N4154" s="175" t="s">
        <v>71</v>
      </c>
      <c r="O4154" s="175" t="s">
        <v>71</v>
      </c>
      <c r="P4154" s="175" t="s">
        <v>71</v>
      </c>
      <c r="Q4154" s="175" t="s">
        <v>71</v>
      </c>
      <c r="R4154" s="175" t="s">
        <v>71</v>
      </c>
      <c r="S4154" s="175" t="s">
        <v>71</v>
      </c>
      <c r="T4154" s="175" t="s">
        <v>71</v>
      </c>
      <c r="U4154" s="175" t="s">
        <v>71</v>
      </c>
      <c r="V4154" s="175" t="s">
        <v>71</v>
      </c>
      <c r="W4154" s="175" t="s">
        <v>71</v>
      </c>
      <c r="X4154" s="175" t="s">
        <v>71</v>
      </c>
      <c r="Y4154" s="175" t="s">
        <v>71</v>
      </c>
      <c r="Z4154" s="175" t="s">
        <v>71</v>
      </c>
      <c r="AA4154" s="175" t="s">
        <v>71</v>
      </c>
      <c r="AB4154" s="175" t="s">
        <v>213</v>
      </c>
      <c r="AC4154" s="175" t="s">
        <v>71</v>
      </c>
    </row>
    <row r="4155" spans="1:29" customFormat="1" x14ac:dyDescent="0.25">
      <c r="A4155" s="175" t="s">
        <v>830</v>
      </c>
      <c r="B4155" s="175" t="s">
        <v>1192</v>
      </c>
      <c r="C4155" s="175" t="s">
        <v>1191</v>
      </c>
      <c r="D4155" s="175" t="s">
        <v>153</v>
      </c>
      <c r="E4155" s="175" t="s">
        <v>71</v>
      </c>
      <c r="F4155" s="175" t="s">
        <v>71</v>
      </c>
      <c r="G4155" s="175" t="s">
        <v>66</v>
      </c>
      <c r="H4155" s="176">
        <v>42395</v>
      </c>
      <c r="I4155" s="177">
        <v>37.97</v>
      </c>
      <c r="J4155" s="176">
        <v>-693593</v>
      </c>
      <c r="K4155" s="175" t="s">
        <v>131</v>
      </c>
      <c r="L4155" s="175" t="s">
        <v>71</v>
      </c>
      <c r="M4155" s="175" t="s">
        <v>71</v>
      </c>
      <c r="N4155" s="175" t="s">
        <v>71</v>
      </c>
      <c r="O4155" s="175" t="s">
        <v>71</v>
      </c>
      <c r="P4155" s="175" t="s">
        <v>71</v>
      </c>
      <c r="Q4155" s="175" t="s">
        <v>71</v>
      </c>
      <c r="R4155" s="175" t="s">
        <v>71</v>
      </c>
      <c r="S4155" s="175" t="s">
        <v>71</v>
      </c>
      <c r="T4155" s="175" t="s">
        <v>71</v>
      </c>
      <c r="U4155" s="175" t="s">
        <v>71</v>
      </c>
      <c r="V4155" s="175" t="s">
        <v>71</v>
      </c>
      <c r="W4155" s="175" t="s">
        <v>71</v>
      </c>
      <c r="X4155" s="175" t="s">
        <v>71</v>
      </c>
      <c r="Y4155" s="175" t="s">
        <v>71</v>
      </c>
      <c r="Z4155" s="175" t="s">
        <v>71</v>
      </c>
      <c r="AA4155" s="175" t="s">
        <v>71</v>
      </c>
      <c r="AB4155" s="175" t="s">
        <v>152</v>
      </c>
      <c r="AC4155" s="175" t="s">
        <v>71</v>
      </c>
    </row>
    <row r="4156" spans="1:29" customFormat="1" x14ac:dyDescent="0.25">
      <c r="A4156" s="175" t="s">
        <v>1190</v>
      </c>
      <c r="B4156" s="175" t="s">
        <v>1189</v>
      </c>
      <c r="C4156" s="175" t="s">
        <v>1188</v>
      </c>
      <c r="D4156" s="175" t="s">
        <v>153</v>
      </c>
      <c r="E4156" s="175" t="s">
        <v>147</v>
      </c>
      <c r="F4156" s="175" t="s">
        <v>71</v>
      </c>
      <c r="G4156" s="175" t="s">
        <v>8</v>
      </c>
      <c r="H4156" s="176">
        <v>31412</v>
      </c>
      <c r="I4156" s="177">
        <v>16.056000000000001</v>
      </c>
      <c r="J4156" s="176">
        <v>-693593</v>
      </c>
      <c r="K4156" s="175" t="s">
        <v>87</v>
      </c>
      <c r="L4156" s="175" t="s">
        <v>71</v>
      </c>
      <c r="M4156" s="175" t="s">
        <v>71</v>
      </c>
      <c r="N4156" s="175" t="s">
        <v>71</v>
      </c>
      <c r="O4156" s="175" t="s">
        <v>71</v>
      </c>
      <c r="P4156" s="175" t="s">
        <v>71</v>
      </c>
      <c r="Q4156" s="175" t="s">
        <v>71</v>
      </c>
      <c r="R4156" s="175" t="s">
        <v>71</v>
      </c>
      <c r="S4156" s="175" t="s">
        <v>71</v>
      </c>
      <c r="T4156" s="175" t="s">
        <v>71</v>
      </c>
      <c r="U4156" s="175" t="s">
        <v>71</v>
      </c>
      <c r="V4156" s="175" t="s">
        <v>71</v>
      </c>
      <c r="W4156" s="175" t="s">
        <v>71</v>
      </c>
      <c r="X4156" s="175" t="s">
        <v>71</v>
      </c>
      <c r="Y4156" s="175" t="s">
        <v>71</v>
      </c>
      <c r="Z4156" s="175" t="s">
        <v>71</v>
      </c>
      <c r="AA4156" s="175" t="s">
        <v>71</v>
      </c>
      <c r="AB4156" s="175" t="s">
        <v>1187</v>
      </c>
      <c r="AC4156" s="175" t="s">
        <v>71</v>
      </c>
    </row>
    <row r="4157" spans="1:29" customFormat="1" x14ac:dyDescent="0.25">
      <c r="A4157" s="175" t="s">
        <v>1178</v>
      </c>
      <c r="B4157" s="175" t="s">
        <v>1186</v>
      </c>
      <c r="C4157" s="175" t="s">
        <v>1185</v>
      </c>
      <c r="D4157" s="175" t="s">
        <v>118</v>
      </c>
      <c r="E4157" s="175" t="s">
        <v>71</v>
      </c>
      <c r="F4157" s="175" t="s">
        <v>147</v>
      </c>
      <c r="G4157" s="175" t="s">
        <v>146</v>
      </c>
      <c r="H4157" s="176">
        <v>41480</v>
      </c>
      <c r="I4157" s="177">
        <v>30.4</v>
      </c>
      <c r="J4157" s="176">
        <v>39738</v>
      </c>
      <c r="K4157" s="175" t="s">
        <v>87</v>
      </c>
      <c r="L4157" s="175" t="s">
        <v>71</v>
      </c>
      <c r="M4157" s="175" t="s">
        <v>71</v>
      </c>
      <c r="N4157" s="175" t="s">
        <v>71</v>
      </c>
      <c r="O4157" s="175" t="s">
        <v>71</v>
      </c>
      <c r="P4157" s="175" t="s">
        <v>71</v>
      </c>
      <c r="Q4157" s="175" t="s">
        <v>71</v>
      </c>
      <c r="R4157" s="175" t="s">
        <v>71</v>
      </c>
      <c r="S4157" s="175" t="s">
        <v>71</v>
      </c>
      <c r="T4157" s="175" t="s">
        <v>147</v>
      </c>
      <c r="U4157" s="175" t="s">
        <v>71</v>
      </c>
      <c r="V4157" s="175" t="s">
        <v>71</v>
      </c>
      <c r="W4157" s="175" t="s">
        <v>71</v>
      </c>
      <c r="X4157" s="175" t="s">
        <v>71</v>
      </c>
      <c r="Y4157" s="175" t="s">
        <v>71</v>
      </c>
      <c r="Z4157" s="175" t="s">
        <v>71</v>
      </c>
      <c r="AA4157" s="175" t="s">
        <v>71</v>
      </c>
      <c r="AB4157" s="175" t="s">
        <v>1178</v>
      </c>
      <c r="AC4157" s="175" t="s">
        <v>71</v>
      </c>
    </row>
    <row r="4158" spans="1:29" customFormat="1" x14ac:dyDescent="0.25">
      <c r="A4158" s="175" t="s">
        <v>1178</v>
      </c>
      <c r="B4158" s="175" t="s">
        <v>1186</v>
      </c>
      <c r="C4158" s="175" t="s">
        <v>1185</v>
      </c>
      <c r="D4158" s="175" t="s">
        <v>118</v>
      </c>
      <c r="E4158" s="175" t="s">
        <v>71</v>
      </c>
      <c r="F4158" s="175" t="s">
        <v>147</v>
      </c>
      <c r="G4158" s="175" t="s">
        <v>10156</v>
      </c>
      <c r="H4158" s="176">
        <v>41480</v>
      </c>
      <c r="I4158" s="177">
        <v>30.4</v>
      </c>
      <c r="J4158" s="176">
        <v>39738</v>
      </c>
      <c r="K4158" s="175" t="s">
        <v>87</v>
      </c>
      <c r="L4158" s="175" t="s">
        <v>71</v>
      </c>
      <c r="M4158" s="175" t="s">
        <v>71</v>
      </c>
      <c r="N4158" s="175" t="s">
        <v>71</v>
      </c>
      <c r="O4158" s="175" t="s">
        <v>71</v>
      </c>
      <c r="P4158" s="175" t="s">
        <v>71</v>
      </c>
      <c r="Q4158" s="175" t="s">
        <v>71</v>
      </c>
      <c r="R4158" s="175" t="s">
        <v>71</v>
      </c>
      <c r="S4158" s="175" t="s">
        <v>71</v>
      </c>
      <c r="T4158" s="175" t="s">
        <v>147</v>
      </c>
      <c r="U4158" s="175" t="s">
        <v>71</v>
      </c>
      <c r="V4158" s="175" t="s">
        <v>71</v>
      </c>
      <c r="W4158" s="175" t="s">
        <v>71</v>
      </c>
      <c r="X4158" s="175" t="s">
        <v>71</v>
      </c>
      <c r="Y4158" s="175" t="s">
        <v>71</v>
      </c>
      <c r="Z4158" s="175" t="s">
        <v>71</v>
      </c>
      <c r="AA4158" s="175" t="s">
        <v>71</v>
      </c>
      <c r="AB4158" s="175" t="s">
        <v>1178</v>
      </c>
      <c r="AC4158" s="175" t="s">
        <v>71</v>
      </c>
    </row>
    <row r="4159" spans="1:29" customFormat="1" x14ac:dyDescent="0.25">
      <c r="A4159" s="175" t="s">
        <v>1178</v>
      </c>
      <c r="B4159" s="175" t="s">
        <v>1186</v>
      </c>
      <c r="C4159" s="175" t="s">
        <v>1185</v>
      </c>
      <c r="D4159" s="175" t="s">
        <v>118</v>
      </c>
      <c r="E4159" s="175" t="s">
        <v>71</v>
      </c>
      <c r="F4159" s="175" t="s">
        <v>147</v>
      </c>
      <c r="G4159" s="175" t="s">
        <v>776</v>
      </c>
      <c r="H4159" s="176">
        <v>41480</v>
      </c>
      <c r="I4159" s="177">
        <v>30.4</v>
      </c>
      <c r="J4159" s="176">
        <v>39738</v>
      </c>
      <c r="K4159" s="175" t="s">
        <v>87</v>
      </c>
      <c r="L4159" s="175" t="s">
        <v>71</v>
      </c>
      <c r="M4159" s="175" t="s">
        <v>71</v>
      </c>
      <c r="N4159" s="175" t="s">
        <v>71</v>
      </c>
      <c r="O4159" s="175" t="s">
        <v>71</v>
      </c>
      <c r="P4159" s="175" t="s">
        <v>71</v>
      </c>
      <c r="Q4159" s="175" t="s">
        <v>71</v>
      </c>
      <c r="R4159" s="175" t="s">
        <v>71</v>
      </c>
      <c r="S4159" s="175" t="s">
        <v>71</v>
      </c>
      <c r="T4159" s="175" t="s">
        <v>71</v>
      </c>
      <c r="U4159" s="175" t="s">
        <v>71</v>
      </c>
      <c r="V4159" s="175" t="s">
        <v>71</v>
      </c>
      <c r="W4159" s="175" t="s">
        <v>71</v>
      </c>
      <c r="X4159" s="175" t="s">
        <v>71</v>
      </c>
      <c r="Y4159" s="175" t="s">
        <v>71</v>
      </c>
      <c r="Z4159" s="175" t="s">
        <v>71</v>
      </c>
      <c r="AA4159" s="175" t="s">
        <v>71</v>
      </c>
      <c r="AB4159" s="175" t="s">
        <v>1178</v>
      </c>
      <c r="AC4159" s="175" t="s">
        <v>71</v>
      </c>
    </row>
    <row r="4160" spans="1:29" customFormat="1" x14ac:dyDescent="0.25">
      <c r="A4160" s="175" t="s">
        <v>1178</v>
      </c>
      <c r="B4160" s="175" t="s">
        <v>1184</v>
      </c>
      <c r="C4160" s="175" t="s">
        <v>1183</v>
      </c>
      <c r="D4160" s="175" t="s">
        <v>118</v>
      </c>
      <c r="E4160" s="175" t="s">
        <v>71</v>
      </c>
      <c r="F4160" s="175" t="s">
        <v>147</v>
      </c>
      <c r="G4160" s="175" t="s">
        <v>146</v>
      </c>
      <c r="H4160" s="176">
        <v>20821</v>
      </c>
      <c r="I4160" s="177">
        <v>24.3</v>
      </c>
      <c r="J4160" s="176">
        <v>38167</v>
      </c>
      <c r="K4160" s="175" t="s">
        <v>87</v>
      </c>
      <c r="L4160" s="175" t="s">
        <v>71</v>
      </c>
      <c r="M4160" s="175" t="s">
        <v>71</v>
      </c>
      <c r="N4160" s="175" t="s">
        <v>71</v>
      </c>
      <c r="O4160" s="175" t="s">
        <v>71</v>
      </c>
      <c r="P4160" s="175" t="s">
        <v>71</v>
      </c>
      <c r="Q4160" s="175" t="s">
        <v>71</v>
      </c>
      <c r="R4160" s="175" t="s">
        <v>71</v>
      </c>
      <c r="S4160" s="175" t="s">
        <v>71</v>
      </c>
      <c r="T4160" s="175" t="s">
        <v>147</v>
      </c>
      <c r="U4160" s="175" t="s">
        <v>71</v>
      </c>
      <c r="V4160" s="175" t="s">
        <v>71</v>
      </c>
      <c r="W4160" s="175" t="s">
        <v>71</v>
      </c>
      <c r="X4160" s="175" t="s">
        <v>71</v>
      </c>
      <c r="Y4160" s="175" t="s">
        <v>71</v>
      </c>
      <c r="Z4160" s="175" t="s">
        <v>71</v>
      </c>
      <c r="AA4160" s="175" t="s">
        <v>71</v>
      </c>
      <c r="AB4160" s="175" t="s">
        <v>1178</v>
      </c>
      <c r="AC4160" s="175" t="s">
        <v>71</v>
      </c>
    </row>
    <row r="4161" spans="1:29" customFormat="1" x14ac:dyDescent="0.25">
      <c r="A4161" s="175" t="s">
        <v>1178</v>
      </c>
      <c r="B4161" s="175" t="s">
        <v>1184</v>
      </c>
      <c r="C4161" s="175" t="s">
        <v>1183</v>
      </c>
      <c r="D4161" s="175" t="s">
        <v>118</v>
      </c>
      <c r="E4161" s="175" t="s">
        <v>71</v>
      </c>
      <c r="F4161" s="175" t="s">
        <v>147</v>
      </c>
      <c r="G4161" s="175" t="s">
        <v>10156</v>
      </c>
      <c r="H4161" s="176">
        <v>20821</v>
      </c>
      <c r="I4161" s="177">
        <v>24.3</v>
      </c>
      <c r="J4161" s="176">
        <v>38167</v>
      </c>
      <c r="K4161" s="175" t="s">
        <v>87</v>
      </c>
      <c r="L4161" s="175" t="s">
        <v>71</v>
      </c>
      <c r="M4161" s="175" t="s">
        <v>71</v>
      </c>
      <c r="N4161" s="175" t="s">
        <v>71</v>
      </c>
      <c r="O4161" s="175" t="s">
        <v>71</v>
      </c>
      <c r="P4161" s="175" t="s">
        <v>71</v>
      </c>
      <c r="Q4161" s="175" t="s">
        <v>71</v>
      </c>
      <c r="R4161" s="175" t="s">
        <v>71</v>
      </c>
      <c r="S4161" s="175" t="s">
        <v>71</v>
      </c>
      <c r="T4161" s="175" t="s">
        <v>147</v>
      </c>
      <c r="U4161" s="175" t="s">
        <v>71</v>
      </c>
      <c r="V4161" s="175" t="s">
        <v>71</v>
      </c>
      <c r="W4161" s="175" t="s">
        <v>71</v>
      </c>
      <c r="X4161" s="175" t="s">
        <v>71</v>
      </c>
      <c r="Y4161" s="175" t="s">
        <v>71</v>
      </c>
      <c r="Z4161" s="175" t="s">
        <v>71</v>
      </c>
      <c r="AA4161" s="175" t="s">
        <v>71</v>
      </c>
      <c r="AB4161" s="175" t="s">
        <v>1178</v>
      </c>
      <c r="AC4161" s="175" t="s">
        <v>71</v>
      </c>
    </row>
    <row r="4162" spans="1:29" customFormat="1" x14ac:dyDescent="0.25">
      <c r="A4162" s="175" t="s">
        <v>1178</v>
      </c>
      <c r="B4162" s="175" t="s">
        <v>1184</v>
      </c>
      <c r="C4162" s="175" t="s">
        <v>1183</v>
      </c>
      <c r="D4162" s="175" t="s">
        <v>118</v>
      </c>
      <c r="E4162" s="175" t="s">
        <v>71</v>
      </c>
      <c r="F4162" s="175" t="s">
        <v>147</v>
      </c>
      <c r="G4162" s="175" t="s">
        <v>776</v>
      </c>
      <c r="H4162" s="176">
        <v>20821</v>
      </c>
      <c r="I4162" s="177">
        <v>24.3</v>
      </c>
      <c r="J4162" s="176">
        <v>38167</v>
      </c>
      <c r="K4162" s="175" t="s">
        <v>87</v>
      </c>
      <c r="L4162" s="175" t="s">
        <v>71</v>
      </c>
      <c r="M4162" s="175" t="s">
        <v>71</v>
      </c>
      <c r="N4162" s="175" t="s">
        <v>71</v>
      </c>
      <c r="O4162" s="175" t="s">
        <v>71</v>
      </c>
      <c r="P4162" s="175" t="s">
        <v>71</v>
      </c>
      <c r="Q4162" s="175" t="s">
        <v>71</v>
      </c>
      <c r="R4162" s="175" t="s">
        <v>71</v>
      </c>
      <c r="S4162" s="175" t="s">
        <v>71</v>
      </c>
      <c r="T4162" s="175" t="s">
        <v>71</v>
      </c>
      <c r="U4162" s="175" t="s">
        <v>71</v>
      </c>
      <c r="V4162" s="175" t="s">
        <v>71</v>
      </c>
      <c r="W4162" s="175" t="s">
        <v>71</v>
      </c>
      <c r="X4162" s="175" t="s">
        <v>71</v>
      </c>
      <c r="Y4162" s="175" t="s">
        <v>71</v>
      </c>
      <c r="Z4162" s="175" t="s">
        <v>71</v>
      </c>
      <c r="AA4162" s="175" t="s">
        <v>71</v>
      </c>
      <c r="AB4162" s="175" t="s">
        <v>1178</v>
      </c>
      <c r="AC4162" s="175" t="s">
        <v>71</v>
      </c>
    </row>
    <row r="4163" spans="1:29" customFormat="1" x14ac:dyDescent="0.25">
      <c r="A4163" s="175" t="s">
        <v>1178</v>
      </c>
      <c r="B4163" s="175" t="s">
        <v>1182</v>
      </c>
      <c r="C4163" s="175" t="s">
        <v>1181</v>
      </c>
      <c r="D4163" s="175" t="s">
        <v>118</v>
      </c>
      <c r="E4163" s="175" t="s">
        <v>71</v>
      </c>
      <c r="F4163" s="175" t="s">
        <v>147</v>
      </c>
      <c r="G4163" s="175" t="s">
        <v>146</v>
      </c>
      <c r="H4163" s="176">
        <v>2162</v>
      </c>
      <c r="I4163" s="177">
        <v>6.8</v>
      </c>
      <c r="J4163" s="176">
        <v>38167</v>
      </c>
      <c r="K4163" s="175" t="s">
        <v>87</v>
      </c>
      <c r="L4163" s="175" t="s">
        <v>71</v>
      </c>
      <c r="M4163" s="175" t="s">
        <v>71</v>
      </c>
      <c r="N4163" s="175" t="s">
        <v>71</v>
      </c>
      <c r="O4163" s="175" t="s">
        <v>71</v>
      </c>
      <c r="P4163" s="175" t="s">
        <v>71</v>
      </c>
      <c r="Q4163" s="175" t="s">
        <v>71</v>
      </c>
      <c r="R4163" s="175" t="s">
        <v>71</v>
      </c>
      <c r="S4163" s="175" t="s">
        <v>71</v>
      </c>
      <c r="T4163" s="175" t="s">
        <v>147</v>
      </c>
      <c r="U4163" s="175" t="s">
        <v>71</v>
      </c>
      <c r="V4163" s="175" t="s">
        <v>71</v>
      </c>
      <c r="W4163" s="175" t="s">
        <v>71</v>
      </c>
      <c r="X4163" s="175" t="s">
        <v>71</v>
      </c>
      <c r="Y4163" s="175" t="s">
        <v>71</v>
      </c>
      <c r="Z4163" s="175" t="s">
        <v>71</v>
      </c>
      <c r="AA4163" s="175" t="s">
        <v>71</v>
      </c>
      <c r="AB4163" s="175" t="s">
        <v>1178</v>
      </c>
      <c r="AC4163" s="175" t="s">
        <v>71</v>
      </c>
    </row>
    <row r="4164" spans="1:29" customFormat="1" x14ac:dyDescent="0.25">
      <c r="A4164" s="175" t="s">
        <v>1178</v>
      </c>
      <c r="B4164" s="175" t="s">
        <v>1182</v>
      </c>
      <c r="C4164" s="175" t="s">
        <v>1181</v>
      </c>
      <c r="D4164" s="175" t="s">
        <v>118</v>
      </c>
      <c r="E4164" s="175" t="s">
        <v>71</v>
      </c>
      <c r="F4164" s="175" t="s">
        <v>147</v>
      </c>
      <c r="G4164" s="175" t="s">
        <v>10156</v>
      </c>
      <c r="H4164" s="176">
        <v>2162</v>
      </c>
      <c r="I4164" s="177">
        <v>6.8</v>
      </c>
      <c r="J4164" s="176">
        <v>38167</v>
      </c>
      <c r="K4164" s="175" t="s">
        <v>87</v>
      </c>
      <c r="L4164" s="175" t="s">
        <v>71</v>
      </c>
      <c r="M4164" s="175" t="s">
        <v>71</v>
      </c>
      <c r="N4164" s="175" t="s">
        <v>71</v>
      </c>
      <c r="O4164" s="175" t="s">
        <v>71</v>
      </c>
      <c r="P4164" s="175" t="s">
        <v>71</v>
      </c>
      <c r="Q4164" s="175" t="s">
        <v>71</v>
      </c>
      <c r="R4164" s="175" t="s">
        <v>71</v>
      </c>
      <c r="S4164" s="175" t="s">
        <v>71</v>
      </c>
      <c r="T4164" s="175" t="s">
        <v>147</v>
      </c>
      <c r="U4164" s="175" t="s">
        <v>71</v>
      </c>
      <c r="V4164" s="175" t="s">
        <v>71</v>
      </c>
      <c r="W4164" s="175" t="s">
        <v>71</v>
      </c>
      <c r="X4164" s="175" t="s">
        <v>71</v>
      </c>
      <c r="Y4164" s="175" t="s">
        <v>71</v>
      </c>
      <c r="Z4164" s="175" t="s">
        <v>71</v>
      </c>
      <c r="AA4164" s="175" t="s">
        <v>71</v>
      </c>
      <c r="AB4164" s="175" t="s">
        <v>1178</v>
      </c>
      <c r="AC4164" s="175" t="s">
        <v>71</v>
      </c>
    </row>
    <row r="4165" spans="1:29" customFormat="1" x14ac:dyDescent="0.25">
      <c r="A4165" s="175" t="s">
        <v>1178</v>
      </c>
      <c r="B4165" s="175" t="s">
        <v>1182</v>
      </c>
      <c r="C4165" s="175" t="s">
        <v>1181</v>
      </c>
      <c r="D4165" s="175" t="s">
        <v>118</v>
      </c>
      <c r="E4165" s="175" t="s">
        <v>71</v>
      </c>
      <c r="F4165" s="175" t="s">
        <v>147</v>
      </c>
      <c r="G4165" s="175" t="s">
        <v>776</v>
      </c>
      <c r="H4165" s="176">
        <v>2162</v>
      </c>
      <c r="I4165" s="177">
        <v>6.8</v>
      </c>
      <c r="J4165" s="176">
        <v>38167</v>
      </c>
      <c r="K4165" s="175" t="s">
        <v>87</v>
      </c>
      <c r="L4165" s="175" t="s">
        <v>71</v>
      </c>
      <c r="M4165" s="175" t="s">
        <v>71</v>
      </c>
      <c r="N4165" s="175" t="s">
        <v>71</v>
      </c>
      <c r="O4165" s="175" t="s">
        <v>71</v>
      </c>
      <c r="P4165" s="175" t="s">
        <v>71</v>
      </c>
      <c r="Q4165" s="175" t="s">
        <v>71</v>
      </c>
      <c r="R4165" s="175" t="s">
        <v>71</v>
      </c>
      <c r="S4165" s="175" t="s">
        <v>71</v>
      </c>
      <c r="T4165" s="175" t="s">
        <v>71</v>
      </c>
      <c r="U4165" s="175" t="s">
        <v>71</v>
      </c>
      <c r="V4165" s="175" t="s">
        <v>71</v>
      </c>
      <c r="W4165" s="175" t="s">
        <v>71</v>
      </c>
      <c r="X4165" s="175" t="s">
        <v>71</v>
      </c>
      <c r="Y4165" s="175" t="s">
        <v>71</v>
      </c>
      <c r="Z4165" s="175" t="s">
        <v>71</v>
      </c>
      <c r="AA4165" s="175" t="s">
        <v>71</v>
      </c>
      <c r="AB4165" s="175" t="s">
        <v>1178</v>
      </c>
      <c r="AC4165" s="175" t="s">
        <v>71</v>
      </c>
    </row>
    <row r="4166" spans="1:29" customFormat="1" x14ac:dyDescent="0.25">
      <c r="A4166" s="175" t="s">
        <v>1178</v>
      </c>
      <c r="B4166" s="175" t="s">
        <v>1180</v>
      </c>
      <c r="C4166" s="175" t="s">
        <v>1179</v>
      </c>
      <c r="D4166" s="175" t="s">
        <v>118</v>
      </c>
      <c r="E4166" s="175" t="s">
        <v>71</v>
      </c>
      <c r="F4166" s="175" t="s">
        <v>147</v>
      </c>
      <c r="G4166" s="175" t="s">
        <v>146</v>
      </c>
      <c r="H4166" s="176">
        <v>3654</v>
      </c>
      <c r="I4166" s="177">
        <v>14.4</v>
      </c>
      <c r="J4166" s="176">
        <v>38167</v>
      </c>
      <c r="K4166" s="175" t="s">
        <v>87</v>
      </c>
      <c r="L4166" s="175" t="s">
        <v>71</v>
      </c>
      <c r="M4166" s="175" t="s">
        <v>71</v>
      </c>
      <c r="N4166" s="175" t="s">
        <v>71</v>
      </c>
      <c r="O4166" s="175" t="s">
        <v>71</v>
      </c>
      <c r="P4166" s="175" t="s">
        <v>71</v>
      </c>
      <c r="Q4166" s="175" t="s">
        <v>71</v>
      </c>
      <c r="R4166" s="175" t="s">
        <v>71</v>
      </c>
      <c r="S4166" s="175" t="s">
        <v>71</v>
      </c>
      <c r="T4166" s="175" t="s">
        <v>147</v>
      </c>
      <c r="U4166" s="175" t="s">
        <v>71</v>
      </c>
      <c r="V4166" s="175" t="s">
        <v>71</v>
      </c>
      <c r="W4166" s="175" t="s">
        <v>71</v>
      </c>
      <c r="X4166" s="175" t="s">
        <v>71</v>
      </c>
      <c r="Y4166" s="175" t="s">
        <v>71</v>
      </c>
      <c r="Z4166" s="175" t="s">
        <v>71</v>
      </c>
      <c r="AA4166" s="175" t="s">
        <v>71</v>
      </c>
      <c r="AB4166" s="175" t="s">
        <v>1178</v>
      </c>
      <c r="AC4166" s="175" t="s">
        <v>71</v>
      </c>
    </row>
    <row r="4167" spans="1:29" customFormat="1" x14ac:dyDescent="0.25">
      <c r="A4167" s="175" t="s">
        <v>1178</v>
      </c>
      <c r="B4167" s="175" t="s">
        <v>1180</v>
      </c>
      <c r="C4167" s="175" t="s">
        <v>1179</v>
      </c>
      <c r="D4167" s="175" t="s">
        <v>118</v>
      </c>
      <c r="E4167" s="175" t="s">
        <v>71</v>
      </c>
      <c r="F4167" s="175" t="s">
        <v>147</v>
      </c>
      <c r="G4167" s="175" t="s">
        <v>10156</v>
      </c>
      <c r="H4167" s="176">
        <v>3654</v>
      </c>
      <c r="I4167" s="177">
        <v>14.4</v>
      </c>
      <c r="J4167" s="176">
        <v>38167</v>
      </c>
      <c r="K4167" s="175" t="s">
        <v>87</v>
      </c>
      <c r="L4167" s="175" t="s">
        <v>71</v>
      </c>
      <c r="M4167" s="175" t="s">
        <v>71</v>
      </c>
      <c r="N4167" s="175" t="s">
        <v>71</v>
      </c>
      <c r="O4167" s="175" t="s">
        <v>71</v>
      </c>
      <c r="P4167" s="175" t="s">
        <v>71</v>
      </c>
      <c r="Q4167" s="175" t="s">
        <v>71</v>
      </c>
      <c r="R4167" s="175" t="s">
        <v>71</v>
      </c>
      <c r="S4167" s="175" t="s">
        <v>71</v>
      </c>
      <c r="T4167" s="175" t="s">
        <v>147</v>
      </c>
      <c r="U4167" s="175" t="s">
        <v>71</v>
      </c>
      <c r="V4167" s="175" t="s">
        <v>71</v>
      </c>
      <c r="W4167" s="175" t="s">
        <v>71</v>
      </c>
      <c r="X4167" s="175" t="s">
        <v>71</v>
      </c>
      <c r="Y4167" s="175" t="s">
        <v>71</v>
      </c>
      <c r="Z4167" s="175" t="s">
        <v>71</v>
      </c>
      <c r="AA4167" s="175" t="s">
        <v>71</v>
      </c>
      <c r="AB4167" s="175" t="s">
        <v>1178</v>
      </c>
      <c r="AC4167" s="175" t="s">
        <v>71</v>
      </c>
    </row>
    <row r="4168" spans="1:29" customFormat="1" x14ac:dyDescent="0.25">
      <c r="A4168" s="175" t="s">
        <v>1178</v>
      </c>
      <c r="B4168" s="175" t="s">
        <v>1180</v>
      </c>
      <c r="C4168" s="175" t="s">
        <v>1179</v>
      </c>
      <c r="D4168" s="175" t="s">
        <v>118</v>
      </c>
      <c r="E4168" s="175" t="s">
        <v>71</v>
      </c>
      <c r="F4168" s="175" t="s">
        <v>147</v>
      </c>
      <c r="G4168" s="175" t="s">
        <v>776</v>
      </c>
      <c r="H4168" s="176">
        <v>3654</v>
      </c>
      <c r="I4168" s="177">
        <v>14.4</v>
      </c>
      <c r="J4168" s="176">
        <v>38167</v>
      </c>
      <c r="K4168" s="175" t="s">
        <v>87</v>
      </c>
      <c r="L4168" s="175" t="s">
        <v>71</v>
      </c>
      <c r="M4168" s="175" t="s">
        <v>71</v>
      </c>
      <c r="N4168" s="175" t="s">
        <v>71</v>
      </c>
      <c r="O4168" s="175" t="s">
        <v>71</v>
      </c>
      <c r="P4168" s="175" t="s">
        <v>71</v>
      </c>
      <c r="Q4168" s="175" t="s">
        <v>71</v>
      </c>
      <c r="R4168" s="175" t="s">
        <v>71</v>
      </c>
      <c r="S4168" s="175" t="s">
        <v>71</v>
      </c>
      <c r="T4168" s="175" t="s">
        <v>71</v>
      </c>
      <c r="U4168" s="175" t="s">
        <v>71</v>
      </c>
      <c r="V4168" s="175" t="s">
        <v>71</v>
      </c>
      <c r="W4168" s="175" t="s">
        <v>71</v>
      </c>
      <c r="X4168" s="175" t="s">
        <v>71</v>
      </c>
      <c r="Y4168" s="175" t="s">
        <v>71</v>
      </c>
      <c r="Z4168" s="175" t="s">
        <v>71</v>
      </c>
      <c r="AA4168" s="175" t="s">
        <v>71</v>
      </c>
      <c r="AB4168" s="175" t="s">
        <v>1178</v>
      </c>
      <c r="AC4168" s="175" t="s">
        <v>71</v>
      </c>
    </row>
    <row r="4169" spans="1:29" customFormat="1" x14ac:dyDescent="0.25">
      <c r="A4169" s="175" t="s">
        <v>1177</v>
      </c>
      <c r="B4169" s="175" t="s">
        <v>1176</v>
      </c>
      <c r="C4169" s="175" t="s">
        <v>1175</v>
      </c>
      <c r="D4169" s="175" t="s">
        <v>88</v>
      </c>
      <c r="E4169" s="175" t="s">
        <v>71</v>
      </c>
      <c r="F4169" s="175" t="s">
        <v>71</v>
      </c>
      <c r="G4169" s="175" t="s">
        <v>66</v>
      </c>
      <c r="H4169" s="176">
        <v>42433</v>
      </c>
      <c r="I4169" s="177">
        <v>0.13500000000000001</v>
      </c>
      <c r="J4169" s="176">
        <v>-693593</v>
      </c>
      <c r="K4169" s="175" t="s">
        <v>87</v>
      </c>
      <c r="L4169" s="175" t="s">
        <v>71</v>
      </c>
      <c r="M4169" s="175" t="s">
        <v>71</v>
      </c>
      <c r="N4169" s="175" t="s">
        <v>71</v>
      </c>
      <c r="O4169" s="175" t="s">
        <v>71</v>
      </c>
      <c r="P4169" s="175" t="s">
        <v>71</v>
      </c>
      <c r="Q4169" s="175" t="s">
        <v>71</v>
      </c>
      <c r="R4169" s="175" t="s">
        <v>71</v>
      </c>
      <c r="S4169" s="175" t="s">
        <v>71</v>
      </c>
      <c r="T4169" s="175" t="s">
        <v>71</v>
      </c>
      <c r="U4169" s="175" t="s">
        <v>71</v>
      </c>
      <c r="V4169" s="175" t="s">
        <v>71</v>
      </c>
      <c r="W4169" s="175" t="s">
        <v>71</v>
      </c>
      <c r="X4169" s="175" t="s">
        <v>71</v>
      </c>
      <c r="Y4169" s="175" t="s">
        <v>71</v>
      </c>
      <c r="Z4169" s="175" t="s">
        <v>71</v>
      </c>
      <c r="AA4169" s="175" t="s">
        <v>71</v>
      </c>
      <c r="AB4169" s="175" t="s">
        <v>171</v>
      </c>
      <c r="AC4169" s="175" t="s">
        <v>71</v>
      </c>
    </row>
    <row r="4170" spans="1:29" customFormat="1" x14ac:dyDescent="0.25">
      <c r="A4170" s="175" t="s">
        <v>1172</v>
      </c>
      <c r="B4170" s="175" t="s">
        <v>1174</v>
      </c>
      <c r="C4170" s="175" t="s">
        <v>1173</v>
      </c>
      <c r="D4170" s="175" t="s">
        <v>88</v>
      </c>
      <c r="E4170" s="175" t="s">
        <v>71</v>
      </c>
      <c r="F4170" s="175" t="s">
        <v>71</v>
      </c>
      <c r="G4170" s="175" t="s">
        <v>66</v>
      </c>
      <c r="H4170" s="176">
        <v>42461</v>
      </c>
      <c r="I4170" s="177">
        <v>9.0999999999999998E-2</v>
      </c>
      <c r="J4170" s="176">
        <v>-693593</v>
      </c>
      <c r="K4170" s="175" t="s">
        <v>87</v>
      </c>
      <c r="L4170" s="175" t="s">
        <v>71</v>
      </c>
      <c r="M4170" s="175" t="s">
        <v>71</v>
      </c>
      <c r="N4170" s="175" t="s">
        <v>71</v>
      </c>
      <c r="O4170" s="175" t="s">
        <v>71</v>
      </c>
      <c r="P4170" s="175" t="s">
        <v>71</v>
      </c>
      <c r="Q4170" s="175" t="s">
        <v>71</v>
      </c>
      <c r="R4170" s="175" t="s">
        <v>71</v>
      </c>
      <c r="S4170" s="175" t="s">
        <v>71</v>
      </c>
      <c r="T4170" s="175" t="s">
        <v>71</v>
      </c>
      <c r="U4170" s="175" t="s">
        <v>71</v>
      </c>
      <c r="V4170" s="175" t="s">
        <v>71</v>
      </c>
      <c r="W4170" s="175" t="s">
        <v>71</v>
      </c>
      <c r="X4170" s="175" t="s">
        <v>71</v>
      </c>
      <c r="Y4170" s="175" t="s">
        <v>71</v>
      </c>
      <c r="Z4170" s="175" t="s">
        <v>71</v>
      </c>
      <c r="AA4170" s="175" t="s">
        <v>71</v>
      </c>
      <c r="AB4170" s="175" t="s">
        <v>171</v>
      </c>
      <c r="AC4170" s="175" t="s">
        <v>71</v>
      </c>
    </row>
    <row r="4171" spans="1:29" customFormat="1" x14ac:dyDescent="0.25">
      <c r="A4171" s="175" t="s">
        <v>1172</v>
      </c>
      <c r="B4171" s="175" t="s">
        <v>1171</v>
      </c>
      <c r="C4171" s="175" t="s">
        <v>1170</v>
      </c>
      <c r="D4171" s="175" t="s">
        <v>88</v>
      </c>
      <c r="E4171" s="175" t="s">
        <v>71</v>
      </c>
      <c r="F4171" s="175" t="s">
        <v>71</v>
      </c>
      <c r="G4171" s="175" t="s">
        <v>66</v>
      </c>
      <c r="H4171" s="176">
        <v>42461</v>
      </c>
      <c r="I4171" s="177">
        <v>0.23300000000000001</v>
      </c>
      <c r="J4171" s="176">
        <v>-693593</v>
      </c>
      <c r="K4171" s="175" t="s">
        <v>87</v>
      </c>
      <c r="L4171" s="175" t="s">
        <v>71</v>
      </c>
      <c r="M4171" s="175" t="s">
        <v>71</v>
      </c>
      <c r="N4171" s="175" t="s">
        <v>71</v>
      </c>
      <c r="O4171" s="175" t="s">
        <v>71</v>
      </c>
      <c r="P4171" s="175" t="s">
        <v>71</v>
      </c>
      <c r="Q4171" s="175" t="s">
        <v>71</v>
      </c>
      <c r="R4171" s="175" t="s">
        <v>71</v>
      </c>
      <c r="S4171" s="175" t="s">
        <v>71</v>
      </c>
      <c r="T4171" s="175" t="s">
        <v>71</v>
      </c>
      <c r="U4171" s="175" t="s">
        <v>71</v>
      </c>
      <c r="V4171" s="175" t="s">
        <v>71</v>
      </c>
      <c r="W4171" s="175" t="s">
        <v>71</v>
      </c>
      <c r="X4171" s="175" t="s">
        <v>71</v>
      </c>
      <c r="Y4171" s="175" t="s">
        <v>71</v>
      </c>
      <c r="Z4171" s="175" t="s">
        <v>71</v>
      </c>
      <c r="AA4171" s="175" t="s">
        <v>71</v>
      </c>
      <c r="AB4171" s="175" t="s">
        <v>171</v>
      </c>
      <c r="AC4171" s="175" t="s">
        <v>71</v>
      </c>
    </row>
    <row r="4172" spans="1:29" customFormat="1" x14ac:dyDescent="0.25">
      <c r="A4172" s="175" t="s">
        <v>1049</v>
      </c>
      <c r="B4172" s="175" t="s">
        <v>1169</v>
      </c>
      <c r="C4172" s="175" t="s">
        <v>1168</v>
      </c>
      <c r="D4172" s="175" t="s">
        <v>88</v>
      </c>
      <c r="E4172" s="175" t="s">
        <v>147</v>
      </c>
      <c r="F4172" s="175" t="s">
        <v>71</v>
      </c>
      <c r="G4172" s="175" t="s">
        <v>66</v>
      </c>
      <c r="H4172" s="176">
        <v>42313</v>
      </c>
      <c r="I4172" s="177">
        <v>0.41899999999999998</v>
      </c>
      <c r="J4172" s="176">
        <v>-693593</v>
      </c>
      <c r="K4172" s="175" t="s">
        <v>87</v>
      </c>
      <c r="L4172" s="175" t="s">
        <v>71</v>
      </c>
      <c r="M4172" s="175" t="s">
        <v>71</v>
      </c>
      <c r="N4172" s="175" t="s">
        <v>71</v>
      </c>
      <c r="O4172" s="175" t="s">
        <v>71</v>
      </c>
      <c r="P4172" s="175" t="s">
        <v>71</v>
      </c>
      <c r="Q4172" s="175" t="s">
        <v>71</v>
      </c>
      <c r="R4172" s="175" t="s">
        <v>71</v>
      </c>
      <c r="S4172" s="175" t="s">
        <v>71</v>
      </c>
      <c r="T4172" s="175" t="s">
        <v>71</v>
      </c>
      <c r="U4172" s="175" t="s">
        <v>71</v>
      </c>
      <c r="V4172" s="175" t="s">
        <v>71</v>
      </c>
      <c r="W4172" s="175" t="s">
        <v>71</v>
      </c>
      <c r="X4172" s="175" t="s">
        <v>71</v>
      </c>
      <c r="Y4172" s="175" t="s">
        <v>71</v>
      </c>
      <c r="Z4172" s="175" t="s">
        <v>71</v>
      </c>
      <c r="AA4172" s="175" t="s">
        <v>71</v>
      </c>
      <c r="AB4172" s="175" t="s">
        <v>213</v>
      </c>
      <c r="AC4172" s="175" t="s">
        <v>71</v>
      </c>
    </row>
    <row r="4173" spans="1:29" customFormat="1" x14ac:dyDescent="0.25">
      <c r="A4173" s="175" t="s">
        <v>1049</v>
      </c>
      <c r="B4173" s="175" t="s">
        <v>1167</v>
      </c>
      <c r="C4173" s="175" t="s">
        <v>1166</v>
      </c>
      <c r="D4173" s="175" t="s">
        <v>88</v>
      </c>
      <c r="E4173" s="175" t="s">
        <v>147</v>
      </c>
      <c r="F4173" s="175" t="s">
        <v>71</v>
      </c>
      <c r="G4173" s="175" t="s">
        <v>66</v>
      </c>
      <c r="H4173" s="176">
        <v>42388</v>
      </c>
      <c r="I4173" s="177">
        <v>0.49399999999999999</v>
      </c>
      <c r="J4173" s="176">
        <v>-693593</v>
      </c>
      <c r="K4173" s="175" t="s">
        <v>87</v>
      </c>
      <c r="L4173" s="175" t="s">
        <v>71</v>
      </c>
      <c r="M4173" s="175" t="s">
        <v>71</v>
      </c>
      <c r="N4173" s="175" t="s">
        <v>71</v>
      </c>
      <c r="O4173" s="175" t="s">
        <v>71</v>
      </c>
      <c r="P4173" s="175" t="s">
        <v>71</v>
      </c>
      <c r="Q4173" s="175" t="s">
        <v>71</v>
      </c>
      <c r="R4173" s="175" t="s">
        <v>71</v>
      </c>
      <c r="S4173" s="175" t="s">
        <v>71</v>
      </c>
      <c r="T4173" s="175" t="s">
        <v>71</v>
      </c>
      <c r="U4173" s="175" t="s">
        <v>71</v>
      </c>
      <c r="V4173" s="175" t="s">
        <v>71</v>
      </c>
      <c r="W4173" s="175" t="s">
        <v>71</v>
      </c>
      <c r="X4173" s="175" t="s">
        <v>71</v>
      </c>
      <c r="Y4173" s="175" t="s">
        <v>71</v>
      </c>
      <c r="Z4173" s="175" t="s">
        <v>71</v>
      </c>
      <c r="AA4173" s="175" t="s">
        <v>71</v>
      </c>
      <c r="AB4173" s="175" t="s">
        <v>213</v>
      </c>
      <c r="AC4173" s="175" t="s">
        <v>71</v>
      </c>
    </row>
    <row r="4174" spans="1:29" customFormat="1" x14ac:dyDescent="0.25">
      <c r="A4174" s="175" t="s">
        <v>477</v>
      </c>
      <c r="B4174" s="175" t="s">
        <v>1165</v>
      </c>
      <c r="C4174" s="175" t="s">
        <v>1164</v>
      </c>
      <c r="D4174" s="175" t="s">
        <v>153</v>
      </c>
      <c r="E4174" s="175" t="s">
        <v>71</v>
      </c>
      <c r="F4174" s="175" t="s">
        <v>71</v>
      </c>
      <c r="G4174" s="175" t="s">
        <v>66</v>
      </c>
      <c r="H4174" s="176">
        <v>42451</v>
      </c>
      <c r="I4174" s="177">
        <v>1</v>
      </c>
      <c r="J4174" s="176">
        <v>-693593</v>
      </c>
      <c r="K4174" s="175" t="s">
        <v>87</v>
      </c>
      <c r="L4174" s="175" t="s">
        <v>71</v>
      </c>
      <c r="M4174" s="175" t="s">
        <v>71</v>
      </c>
      <c r="N4174" s="175" t="s">
        <v>71</v>
      </c>
      <c r="O4174" s="175" t="s">
        <v>71</v>
      </c>
      <c r="P4174" s="175" t="s">
        <v>71</v>
      </c>
      <c r="Q4174" s="175" t="s">
        <v>71</v>
      </c>
      <c r="R4174" s="175" t="s">
        <v>71</v>
      </c>
      <c r="S4174" s="175" t="s">
        <v>71</v>
      </c>
      <c r="T4174" s="175" t="s">
        <v>71</v>
      </c>
      <c r="U4174" s="175" t="s">
        <v>71</v>
      </c>
      <c r="V4174" s="175" t="s">
        <v>71</v>
      </c>
      <c r="W4174" s="175" t="s">
        <v>71</v>
      </c>
      <c r="X4174" s="175" t="s">
        <v>71</v>
      </c>
      <c r="Y4174" s="175" t="s">
        <v>71</v>
      </c>
      <c r="Z4174" s="175" t="s">
        <v>71</v>
      </c>
      <c r="AA4174" s="175" t="s">
        <v>71</v>
      </c>
      <c r="AB4174" s="175" t="s">
        <v>152</v>
      </c>
      <c r="AC4174" s="175" t="s">
        <v>71</v>
      </c>
    </row>
    <row r="4175" spans="1:29" customFormat="1" x14ac:dyDescent="0.25">
      <c r="A4175" s="175" t="s">
        <v>1161</v>
      </c>
      <c r="B4175" s="175" t="s">
        <v>1163</v>
      </c>
      <c r="C4175" s="175" t="s">
        <v>1162</v>
      </c>
      <c r="D4175" s="175" t="s">
        <v>153</v>
      </c>
      <c r="E4175" s="175" t="s">
        <v>71</v>
      </c>
      <c r="F4175" s="175" t="s">
        <v>71</v>
      </c>
      <c r="G4175" s="175" t="s">
        <v>66</v>
      </c>
      <c r="H4175" s="176">
        <v>42496</v>
      </c>
      <c r="I4175" s="177">
        <v>2</v>
      </c>
      <c r="J4175" s="176">
        <v>-693593</v>
      </c>
      <c r="K4175" s="175" t="s">
        <v>87</v>
      </c>
      <c r="L4175" s="175" t="s">
        <v>71</v>
      </c>
      <c r="M4175" s="175" t="s">
        <v>71</v>
      </c>
      <c r="N4175" s="175" t="s">
        <v>71</v>
      </c>
      <c r="O4175" s="175" t="s">
        <v>71</v>
      </c>
      <c r="P4175" s="175" t="s">
        <v>71</v>
      </c>
      <c r="Q4175" s="175" t="s">
        <v>71</v>
      </c>
      <c r="R4175" s="175" t="s">
        <v>71</v>
      </c>
      <c r="S4175" s="175" t="s">
        <v>71</v>
      </c>
      <c r="T4175" s="175" t="s">
        <v>71</v>
      </c>
      <c r="U4175" s="175" t="s">
        <v>71</v>
      </c>
      <c r="V4175" s="175" t="s">
        <v>71</v>
      </c>
      <c r="W4175" s="175" t="s">
        <v>71</v>
      </c>
      <c r="X4175" s="175" t="s">
        <v>71</v>
      </c>
      <c r="Y4175" s="175" t="s">
        <v>71</v>
      </c>
      <c r="Z4175" s="175" t="s">
        <v>71</v>
      </c>
      <c r="AA4175" s="175" t="s">
        <v>71</v>
      </c>
      <c r="AB4175" s="175" t="s">
        <v>1161</v>
      </c>
      <c r="AC4175" s="175" t="s">
        <v>71</v>
      </c>
    </row>
    <row r="4176" spans="1:29" customFormat="1" x14ac:dyDescent="0.25">
      <c r="A4176" s="175" t="s">
        <v>1160</v>
      </c>
      <c r="B4176" s="175" t="s">
        <v>1159</v>
      </c>
      <c r="C4176" s="175" t="s">
        <v>1158</v>
      </c>
      <c r="D4176" s="175" t="s">
        <v>153</v>
      </c>
      <c r="E4176" s="175" t="s">
        <v>71</v>
      </c>
      <c r="F4176" s="175" t="s">
        <v>71</v>
      </c>
      <c r="G4176" s="175" t="s">
        <v>66</v>
      </c>
      <c r="H4176" s="176">
        <v>42605</v>
      </c>
      <c r="I4176" s="177">
        <v>60</v>
      </c>
      <c r="J4176" s="176">
        <v>-693593</v>
      </c>
      <c r="K4176" s="175" t="s">
        <v>87</v>
      </c>
      <c r="L4176" s="175" t="s">
        <v>71</v>
      </c>
      <c r="M4176" s="175" t="s">
        <v>71</v>
      </c>
      <c r="N4176" s="175" t="s">
        <v>71</v>
      </c>
      <c r="O4176" s="175" t="s">
        <v>71</v>
      </c>
      <c r="P4176" s="175" t="s">
        <v>71</v>
      </c>
      <c r="Q4176" s="175" t="s">
        <v>71</v>
      </c>
      <c r="R4176" s="175" t="s">
        <v>71</v>
      </c>
      <c r="S4176" s="175" t="s">
        <v>71</v>
      </c>
      <c r="T4176" s="175" t="s">
        <v>71</v>
      </c>
      <c r="U4176" s="175" t="s">
        <v>71</v>
      </c>
      <c r="V4176" s="175" t="s">
        <v>71</v>
      </c>
      <c r="W4176" s="175" t="s">
        <v>71</v>
      </c>
      <c r="X4176" s="175" t="s">
        <v>71</v>
      </c>
      <c r="Y4176" s="175" t="s">
        <v>71</v>
      </c>
      <c r="Z4176" s="175" t="s">
        <v>71</v>
      </c>
      <c r="AA4176" s="175" t="s">
        <v>71</v>
      </c>
      <c r="AB4176" s="175" t="s">
        <v>1151</v>
      </c>
      <c r="AC4176" s="175" t="s">
        <v>71</v>
      </c>
    </row>
    <row r="4177" spans="1:29" customFormat="1" x14ac:dyDescent="0.25">
      <c r="A4177" s="175" t="s">
        <v>1157</v>
      </c>
      <c r="B4177" s="175" t="s">
        <v>1156</v>
      </c>
      <c r="C4177" s="175" t="s">
        <v>1155</v>
      </c>
      <c r="D4177" s="175" t="s">
        <v>153</v>
      </c>
      <c r="E4177" s="175" t="s">
        <v>71</v>
      </c>
      <c r="F4177" s="175" t="s">
        <v>71</v>
      </c>
      <c r="G4177" s="175" t="s">
        <v>66</v>
      </c>
      <c r="H4177" s="176">
        <v>42660</v>
      </c>
      <c r="I4177" s="177">
        <v>100</v>
      </c>
      <c r="J4177" s="176">
        <v>-693593</v>
      </c>
      <c r="K4177" s="175" t="s">
        <v>87</v>
      </c>
      <c r="L4177" s="175" t="s">
        <v>71</v>
      </c>
      <c r="M4177" s="175" t="s">
        <v>71</v>
      </c>
      <c r="N4177" s="175" t="s">
        <v>71</v>
      </c>
      <c r="O4177" s="175" t="s">
        <v>71</v>
      </c>
      <c r="P4177" s="175" t="s">
        <v>71</v>
      </c>
      <c r="Q4177" s="175" t="s">
        <v>71</v>
      </c>
      <c r="R4177" s="175" t="s">
        <v>71</v>
      </c>
      <c r="S4177" s="175" t="s">
        <v>71</v>
      </c>
      <c r="T4177" s="175" t="s">
        <v>71</v>
      </c>
      <c r="U4177" s="175" t="s">
        <v>71</v>
      </c>
      <c r="V4177" s="175" t="s">
        <v>71</v>
      </c>
      <c r="W4177" s="175" t="s">
        <v>71</v>
      </c>
      <c r="X4177" s="175" t="s">
        <v>71</v>
      </c>
      <c r="Y4177" s="175" t="s">
        <v>71</v>
      </c>
      <c r="Z4177" s="175" t="s">
        <v>71</v>
      </c>
      <c r="AA4177" s="175" t="s">
        <v>71</v>
      </c>
      <c r="AB4177" s="175" t="s">
        <v>1151</v>
      </c>
      <c r="AC4177" s="175" t="s">
        <v>71</v>
      </c>
    </row>
    <row r="4178" spans="1:29" customFormat="1" x14ac:dyDescent="0.25">
      <c r="A4178" s="175" t="s">
        <v>1154</v>
      </c>
      <c r="B4178" s="175" t="s">
        <v>1153</v>
      </c>
      <c r="C4178" s="175" t="s">
        <v>1152</v>
      </c>
      <c r="D4178" s="175" t="s">
        <v>153</v>
      </c>
      <c r="E4178" s="175" t="s">
        <v>71</v>
      </c>
      <c r="F4178" s="175" t="s">
        <v>71</v>
      </c>
      <c r="G4178" s="175" t="s">
        <v>66</v>
      </c>
      <c r="H4178" s="176">
        <v>42669</v>
      </c>
      <c r="I4178" s="177">
        <v>75</v>
      </c>
      <c r="J4178" s="176">
        <v>-693593</v>
      </c>
      <c r="K4178" s="175" t="s">
        <v>87</v>
      </c>
      <c r="L4178" s="175" t="s">
        <v>71</v>
      </c>
      <c r="M4178" s="175" t="s">
        <v>71</v>
      </c>
      <c r="N4178" s="175" t="s">
        <v>71</v>
      </c>
      <c r="O4178" s="175" t="s">
        <v>71</v>
      </c>
      <c r="P4178" s="175" t="s">
        <v>71</v>
      </c>
      <c r="Q4178" s="175" t="s">
        <v>71</v>
      </c>
      <c r="R4178" s="175" t="s">
        <v>71</v>
      </c>
      <c r="S4178" s="175" t="s">
        <v>71</v>
      </c>
      <c r="T4178" s="175" t="s">
        <v>71</v>
      </c>
      <c r="U4178" s="175" t="s">
        <v>71</v>
      </c>
      <c r="V4178" s="175" t="s">
        <v>71</v>
      </c>
      <c r="W4178" s="175" t="s">
        <v>71</v>
      </c>
      <c r="X4178" s="175" t="s">
        <v>71</v>
      </c>
      <c r="Y4178" s="175" t="s">
        <v>71</v>
      </c>
      <c r="Z4178" s="175" t="s">
        <v>71</v>
      </c>
      <c r="AA4178" s="175" t="s">
        <v>71</v>
      </c>
      <c r="AB4178" s="175" t="s">
        <v>1151</v>
      </c>
      <c r="AC4178" s="175" t="s">
        <v>71</v>
      </c>
    </row>
    <row r="4179" spans="1:29" customFormat="1" x14ac:dyDescent="0.25">
      <c r="A4179" s="175" t="s">
        <v>1150</v>
      </c>
      <c r="B4179" s="175" t="s">
        <v>1149</v>
      </c>
      <c r="C4179" s="175" t="s">
        <v>1148</v>
      </c>
      <c r="D4179" s="175" t="s">
        <v>283</v>
      </c>
      <c r="E4179" s="175" t="s">
        <v>71</v>
      </c>
      <c r="F4179" s="175" t="s">
        <v>71</v>
      </c>
      <c r="G4179" s="175" t="s">
        <v>66</v>
      </c>
      <c r="H4179" s="176">
        <v>42194</v>
      </c>
      <c r="I4179" s="177">
        <v>8.3000000000000004E-2</v>
      </c>
      <c r="J4179" s="176">
        <v>-693593</v>
      </c>
      <c r="K4179" s="175" t="s">
        <v>87</v>
      </c>
      <c r="L4179" s="175" t="s">
        <v>71</v>
      </c>
      <c r="M4179" s="175" t="s">
        <v>71</v>
      </c>
      <c r="N4179" s="175" t="s">
        <v>71</v>
      </c>
      <c r="O4179" s="175" t="s">
        <v>71</v>
      </c>
      <c r="P4179" s="175" t="s">
        <v>71</v>
      </c>
      <c r="Q4179" s="175" t="s">
        <v>71</v>
      </c>
      <c r="R4179" s="175" t="s">
        <v>71</v>
      </c>
      <c r="S4179" s="175" t="s">
        <v>71</v>
      </c>
      <c r="T4179" s="175" t="s">
        <v>71</v>
      </c>
      <c r="U4179" s="175" t="s">
        <v>71</v>
      </c>
      <c r="V4179" s="175" t="s">
        <v>71</v>
      </c>
      <c r="W4179" s="175" t="s">
        <v>71</v>
      </c>
      <c r="X4179" s="175" t="s">
        <v>71</v>
      </c>
      <c r="Y4179" s="175" t="s">
        <v>71</v>
      </c>
      <c r="Z4179" s="175" t="s">
        <v>71</v>
      </c>
      <c r="AA4179" s="175" t="s">
        <v>71</v>
      </c>
      <c r="AB4179" s="175" t="s">
        <v>1145</v>
      </c>
      <c r="AC4179" s="175" t="s">
        <v>71</v>
      </c>
    </row>
    <row r="4180" spans="1:29" customFormat="1" x14ac:dyDescent="0.25">
      <c r="A4180" s="175" t="s">
        <v>1145</v>
      </c>
      <c r="B4180" s="175" t="s">
        <v>1147</v>
      </c>
      <c r="C4180" s="175" t="s">
        <v>1146</v>
      </c>
      <c r="D4180" s="175" t="s">
        <v>283</v>
      </c>
      <c r="E4180" s="175" t="s">
        <v>71</v>
      </c>
      <c r="F4180" s="175" t="s">
        <v>71</v>
      </c>
      <c r="G4180" s="175" t="s">
        <v>66</v>
      </c>
      <c r="H4180" s="176">
        <v>41059</v>
      </c>
      <c r="I4180" s="177">
        <v>0.13</v>
      </c>
      <c r="J4180" s="176">
        <v>-693593</v>
      </c>
      <c r="K4180" s="175" t="s">
        <v>87</v>
      </c>
      <c r="L4180" s="175" t="s">
        <v>71</v>
      </c>
      <c r="M4180" s="175" t="s">
        <v>71</v>
      </c>
      <c r="N4180" s="175" t="s">
        <v>71</v>
      </c>
      <c r="O4180" s="175" t="s">
        <v>71</v>
      </c>
      <c r="P4180" s="175" t="s">
        <v>71</v>
      </c>
      <c r="Q4180" s="175" t="s">
        <v>71</v>
      </c>
      <c r="R4180" s="175" t="s">
        <v>71</v>
      </c>
      <c r="S4180" s="175" t="s">
        <v>71</v>
      </c>
      <c r="T4180" s="175" t="s">
        <v>71</v>
      </c>
      <c r="U4180" s="175" t="s">
        <v>71</v>
      </c>
      <c r="V4180" s="175" t="s">
        <v>71</v>
      </c>
      <c r="W4180" s="175" t="s">
        <v>71</v>
      </c>
      <c r="X4180" s="175" t="s">
        <v>71</v>
      </c>
      <c r="Y4180" s="175" t="s">
        <v>71</v>
      </c>
      <c r="Z4180" s="175" t="s">
        <v>71</v>
      </c>
      <c r="AA4180" s="175" t="s">
        <v>71</v>
      </c>
      <c r="AB4180" s="175" t="s">
        <v>1145</v>
      </c>
      <c r="AC4180" s="175" t="s">
        <v>71</v>
      </c>
    </row>
    <row r="4181" spans="1:29" customFormat="1" x14ac:dyDescent="0.25">
      <c r="A4181" s="175" t="s">
        <v>1144</v>
      </c>
      <c r="B4181" s="175" t="s">
        <v>1143</v>
      </c>
      <c r="C4181" s="175" t="s">
        <v>1142</v>
      </c>
      <c r="D4181" s="175" t="s">
        <v>153</v>
      </c>
      <c r="E4181" s="175" t="s">
        <v>71</v>
      </c>
      <c r="F4181" s="175" t="s">
        <v>71</v>
      </c>
      <c r="G4181" s="175" t="s">
        <v>66</v>
      </c>
      <c r="H4181" s="176">
        <v>42450</v>
      </c>
      <c r="I4181" s="177">
        <v>3</v>
      </c>
      <c r="J4181" s="176">
        <v>-693593</v>
      </c>
      <c r="K4181" s="175" t="s">
        <v>87</v>
      </c>
      <c r="L4181" s="175" t="s">
        <v>71</v>
      </c>
      <c r="M4181" s="175" t="s">
        <v>71</v>
      </c>
      <c r="N4181" s="175" t="s">
        <v>71</v>
      </c>
      <c r="O4181" s="175" t="s">
        <v>71</v>
      </c>
      <c r="P4181" s="175" t="s">
        <v>71</v>
      </c>
      <c r="Q4181" s="175" t="s">
        <v>71</v>
      </c>
      <c r="R4181" s="175" t="s">
        <v>71</v>
      </c>
      <c r="S4181" s="175" t="s">
        <v>71</v>
      </c>
      <c r="T4181" s="175" t="s">
        <v>71</v>
      </c>
      <c r="U4181" s="175" t="s">
        <v>71</v>
      </c>
      <c r="V4181" s="175" t="s">
        <v>71</v>
      </c>
      <c r="W4181" s="175" t="s">
        <v>71</v>
      </c>
      <c r="X4181" s="175" t="s">
        <v>71</v>
      </c>
      <c r="Y4181" s="175" t="s">
        <v>71</v>
      </c>
      <c r="Z4181" s="175" t="s">
        <v>71</v>
      </c>
      <c r="AA4181" s="175" t="s">
        <v>71</v>
      </c>
      <c r="AB4181" s="175" t="s">
        <v>152</v>
      </c>
      <c r="AC4181" s="175" t="s">
        <v>71</v>
      </c>
    </row>
    <row r="4182" spans="1:29" customFormat="1" x14ac:dyDescent="0.25">
      <c r="A4182" s="175" t="s">
        <v>949</v>
      </c>
      <c r="B4182" s="175" t="s">
        <v>1141</v>
      </c>
      <c r="C4182" s="175" t="s">
        <v>1140</v>
      </c>
      <c r="D4182" s="175" t="s">
        <v>153</v>
      </c>
      <c r="E4182" s="175" t="s">
        <v>71</v>
      </c>
      <c r="F4182" s="175" t="s">
        <v>71</v>
      </c>
      <c r="G4182" s="175" t="s">
        <v>66</v>
      </c>
      <c r="H4182" s="176">
        <v>42433</v>
      </c>
      <c r="I4182" s="177">
        <v>41.84</v>
      </c>
      <c r="J4182" s="176">
        <v>-693593</v>
      </c>
      <c r="K4182" s="175" t="s">
        <v>131</v>
      </c>
      <c r="L4182" s="175" t="s">
        <v>71</v>
      </c>
      <c r="M4182" s="175" t="s">
        <v>71</v>
      </c>
      <c r="N4182" s="175" t="s">
        <v>71</v>
      </c>
      <c r="O4182" s="175" t="s">
        <v>71</v>
      </c>
      <c r="P4182" s="175" t="s">
        <v>71</v>
      </c>
      <c r="Q4182" s="175" t="s">
        <v>71</v>
      </c>
      <c r="R4182" s="175" t="s">
        <v>71</v>
      </c>
      <c r="S4182" s="175" t="s">
        <v>71</v>
      </c>
      <c r="T4182" s="175" t="s">
        <v>71</v>
      </c>
      <c r="U4182" s="175" t="s">
        <v>71</v>
      </c>
      <c r="V4182" s="175" t="s">
        <v>71</v>
      </c>
      <c r="W4182" s="175" t="s">
        <v>71</v>
      </c>
      <c r="X4182" s="175" t="s">
        <v>71</v>
      </c>
      <c r="Y4182" s="175" t="s">
        <v>71</v>
      </c>
      <c r="Z4182" s="175" t="s">
        <v>71</v>
      </c>
      <c r="AA4182" s="175" t="s">
        <v>71</v>
      </c>
      <c r="AB4182" s="175" t="s">
        <v>152</v>
      </c>
      <c r="AC4182" s="175" t="s">
        <v>71</v>
      </c>
    </row>
    <row r="4183" spans="1:29" customFormat="1" x14ac:dyDescent="0.25">
      <c r="A4183" s="175" t="s">
        <v>949</v>
      </c>
      <c r="B4183" s="175" t="s">
        <v>1139</v>
      </c>
      <c r="C4183" s="175" t="s">
        <v>1138</v>
      </c>
      <c r="D4183" s="175" t="s">
        <v>153</v>
      </c>
      <c r="E4183" s="175" t="s">
        <v>71</v>
      </c>
      <c r="F4183" s="175" t="s">
        <v>71</v>
      </c>
      <c r="G4183" s="175" t="s">
        <v>66</v>
      </c>
      <c r="H4183" s="176">
        <v>42475</v>
      </c>
      <c r="I4183" s="177">
        <v>20.92</v>
      </c>
      <c r="J4183" s="176">
        <v>-693593</v>
      </c>
      <c r="K4183" s="175" t="s">
        <v>131</v>
      </c>
      <c r="L4183" s="175" t="s">
        <v>71</v>
      </c>
      <c r="M4183" s="175" t="s">
        <v>71</v>
      </c>
      <c r="N4183" s="175" t="s">
        <v>71</v>
      </c>
      <c r="O4183" s="175" t="s">
        <v>71</v>
      </c>
      <c r="P4183" s="175" t="s">
        <v>71</v>
      </c>
      <c r="Q4183" s="175" t="s">
        <v>71</v>
      </c>
      <c r="R4183" s="175" t="s">
        <v>71</v>
      </c>
      <c r="S4183" s="175" t="s">
        <v>71</v>
      </c>
      <c r="T4183" s="175" t="s">
        <v>71</v>
      </c>
      <c r="U4183" s="175" t="s">
        <v>71</v>
      </c>
      <c r="V4183" s="175" t="s">
        <v>71</v>
      </c>
      <c r="W4183" s="175" t="s">
        <v>71</v>
      </c>
      <c r="X4183" s="175" t="s">
        <v>71</v>
      </c>
      <c r="Y4183" s="175" t="s">
        <v>71</v>
      </c>
      <c r="Z4183" s="175" t="s">
        <v>71</v>
      </c>
      <c r="AA4183" s="175" t="s">
        <v>71</v>
      </c>
      <c r="AB4183" s="175" t="s">
        <v>152</v>
      </c>
      <c r="AC4183" s="175" t="s">
        <v>71</v>
      </c>
    </row>
    <row r="4184" spans="1:29" customFormat="1" x14ac:dyDescent="0.25">
      <c r="A4184" s="175" t="s">
        <v>1137</v>
      </c>
      <c r="B4184" s="175" t="s">
        <v>1136</v>
      </c>
      <c r="C4184" s="175" t="s">
        <v>1135</v>
      </c>
      <c r="D4184" s="175" t="s">
        <v>88</v>
      </c>
      <c r="E4184" s="175" t="s">
        <v>71</v>
      </c>
      <c r="F4184" s="175" t="s">
        <v>71</v>
      </c>
      <c r="G4184" s="175" t="s">
        <v>66</v>
      </c>
      <c r="H4184" s="176">
        <v>41542</v>
      </c>
      <c r="I4184" s="177">
        <v>0.70299999999999996</v>
      </c>
      <c r="J4184" s="176">
        <v>-693593</v>
      </c>
      <c r="K4184" s="175" t="s">
        <v>87</v>
      </c>
      <c r="L4184" s="175" t="s">
        <v>71</v>
      </c>
      <c r="M4184" s="175" t="s">
        <v>71</v>
      </c>
      <c r="N4184" s="175" t="s">
        <v>71</v>
      </c>
      <c r="O4184" s="175" t="s">
        <v>71</v>
      </c>
      <c r="P4184" s="175" t="s">
        <v>71</v>
      </c>
      <c r="Q4184" s="175" t="s">
        <v>71</v>
      </c>
      <c r="R4184" s="175" t="s">
        <v>71</v>
      </c>
      <c r="S4184" s="175" t="s">
        <v>71</v>
      </c>
      <c r="T4184" s="175" t="s">
        <v>71</v>
      </c>
      <c r="U4184" s="175" t="s">
        <v>71</v>
      </c>
      <c r="V4184" s="175" t="s">
        <v>71</v>
      </c>
      <c r="W4184" s="175" t="s">
        <v>71</v>
      </c>
      <c r="X4184" s="175" t="s">
        <v>71</v>
      </c>
      <c r="Y4184" s="175" t="s">
        <v>71</v>
      </c>
      <c r="Z4184" s="175" t="s">
        <v>71</v>
      </c>
      <c r="AA4184" s="175" t="s">
        <v>71</v>
      </c>
      <c r="AB4184" s="175" t="s">
        <v>86</v>
      </c>
      <c r="AC4184" s="175" t="s">
        <v>71</v>
      </c>
    </row>
    <row r="4185" spans="1:29" customFormat="1" x14ac:dyDescent="0.25">
      <c r="A4185" s="175" t="s">
        <v>1134</v>
      </c>
      <c r="B4185" s="175" t="s">
        <v>1133</v>
      </c>
      <c r="C4185" s="175" t="s">
        <v>1132</v>
      </c>
      <c r="D4185" s="175" t="s">
        <v>10270</v>
      </c>
      <c r="E4185" s="175" t="s">
        <v>147</v>
      </c>
      <c r="F4185" s="175" t="s">
        <v>71</v>
      </c>
      <c r="G4185" s="175" t="s">
        <v>66</v>
      </c>
      <c r="H4185" s="176">
        <v>42580</v>
      </c>
      <c r="I4185" s="177">
        <v>80</v>
      </c>
      <c r="J4185" s="176">
        <v>-693593</v>
      </c>
      <c r="K4185" s="175" t="s">
        <v>87</v>
      </c>
      <c r="L4185" s="175" t="s">
        <v>71</v>
      </c>
      <c r="M4185" s="175" t="s">
        <v>71</v>
      </c>
      <c r="N4185" s="175" t="s">
        <v>71</v>
      </c>
      <c r="O4185" s="175" t="s">
        <v>71</v>
      </c>
      <c r="P4185" s="175" t="s">
        <v>71</v>
      </c>
      <c r="Q4185" s="175" t="s">
        <v>71</v>
      </c>
      <c r="R4185" s="175" t="s">
        <v>71</v>
      </c>
      <c r="S4185" s="175" t="s">
        <v>71</v>
      </c>
      <c r="T4185" s="175" t="s">
        <v>71</v>
      </c>
      <c r="U4185" s="175" t="s">
        <v>147</v>
      </c>
      <c r="V4185" s="175" t="s">
        <v>71</v>
      </c>
      <c r="W4185" s="175" t="s">
        <v>71</v>
      </c>
      <c r="X4185" s="175" t="s">
        <v>71</v>
      </c>
      <c r="Y4185" s="175" t="s">
        <v>71</v>
      </c>
      <c r="Z4185" s="175" t="s">
        <v>71</v>
      </c>
      <c r="AA4185" s="175" t="s">
        <v>71</v>
      </c>
      <c r="AB4185" s="175" t="s">
        <v>1113</v>
      </c>
      <c r="AC4185" s="175" t="s">
        <v>71</v>
      </c>
    </row>
    <row r="4186" spans="1:29" customFormat="1" x14ac:dyDescent="0.25">
      <c r="A4186" s="175" t="s">
        <v>1131</v>
      </c>
      <c r="B4186" s="175" t="s">
        <v>1130</v>
      </c>
      <c r="C4186" s="175" t="s">
        <v>1129</v>
      </c>
      <c r="D4186" s="175" t="s">
        <v>10270</v>
      </c>
      <c r="E4186" s="175" t="s">
        <v>147</v>
      </c>
      <c r="F4186" s="175" t="s">
        <v>71</v>
      </c>
      <c r="G4186" s="175" t="s">
        <v>66</v>
      </c>
      <c r="H4186" s="176">
        <v>42599</v>
      </c>
      <c r="I4186" s="177">
        <v>80</v>
      </c>
      <c r="J4186" s="176">
        <v>-693593</v>
      </c>
      <c r="K4186" s="175" t="s">
        <v>87</v>
      </c>
      <c r="L4186" s="175" t="s">
        <v>71</v>
      </c>
      <c r="M4186" s="175" t="s">
        <v>71</v>
      </c>
      <c r="N4186" s="175" t="s">
        <v>71</v>
      </c>
      <c r="O4186" s="175" t="s">
        <v>71</v>
      </c>
      <c r="P4186" s="175" t="s">
        <v>71</v>
      </c>
      <c r="Q4186" s="175" t="s">
        <v>71</v>
      </c>
      <c r="R4186" s="175" t="s">
        <v>71</v>
      </c>
      <c r="S4186" s="175" t="s">
        <v>71</v>
      </c>
      <c r="T4186" s="175" t="s">
        <v>71</v>
      </c>
      <c r="U4186" s="175" t="s">
        <v>71</v>
      </c>
      <c r="V4186" s="175" t="s">
        <v>71</v>
      </c>
      <c r="W4186" s="175" t="s">
        <v>71</v>
      </c>
      <c r="X4186" s="175" t="s">
        <v>71</v>
      </c>
      <c r="Y4186" s="175" t="s">
        <v>71</v>
      </c>
      <c r="Z4186" s="175" t="s">
        <v>71</v>
      </c>
      <c r="AA4186" s="175" t="s">
        <v>71</v>
      </c>
      <c r="AB4186" s="175" t="s">
        <v>1113</v>
      </c>
      <c r="AC4186" s="175" t="s">
        <v>71</v>
      </c>
    </row>
    <row r="4187" spans="1:29" customFormat="1" x14ac:dyDescent="0.25">
      <c r="A4187" s="175" t="s">
        <v>1128</v>
      </c>
      <c r="B4187" s="175" t="s">
        <v>1127</v>
      </c>
      <c r="C4187" s="175" t="s">
        <v>1126</v>
      </c>
      <c r="D4187" s="175" t="s">
        <v>10270</v>
      </c>
      <c r="E4187" s="175" t="s">
        <v>147</v>
      </c>
      <c r="F4187" s="175" t="s">
        <v>71</v>
      </c>
      <c r="G4187" s="175" t="s">
        <v>66</v>
      </c>
      <c r="H4187" s="176">
        <v>42599</v>
      </c>
      <c r="I4187" s="177">
        <v>80</v>
      </c>
      <c r="J4187" s="176">
        <v>-693593</v>
      </c>
      <c r="K4187" s="175" t="s">
        <v>87</v>
      </c>
      <c r="L4187" s="175" t="s">
        <v>71</v>
      </c>
      <c r="M4187" s="175" t="s">
        <v>71</v>
      </c>
      <c r="N4187" s="175" t="s">
        <v>71</v>
      </c>
      <c r="O4187" s="175" t="s">
        <v>71</v>
      </c>
      <c r="P4187" s="175" t="s">
        <v>71</v>
      </c>
      <c r="Q4187" s="175" t="s">
        <v>71</v>
      </c>
      <c r="R4187" s="175" t="s">
        <v>71</v>
      </c>
      <c r="S4187" s="175" t="s">
        <v>71</v>
      </c>
      <c r="T4187" s="175" t="s">
        <v>71</v>
      </c>
      <c r="U4187" s="175" t="s">
        <v>71</v>
      </c>
      <c r="V4187" s="175" t="s">
        <v>71</v>
      </c>
      <c r="W4187" s="175" t="s">
        <v>71</v>
      </c>
      <c r="X4187" s="175" t="s">
        <v>71</v>
      </c>
      <c r="Y4187" s="175" t="s">
        <v>71</v>
      </c>
      <c r="Z4187" s="175" t="s">
        <v>71</v>
      </c>
      <c r="AA4187" s="175" t="s">
        <v>71</v>
      </c>
      <c r="AB4187" s="175" t="s">
        <v>1113</v>
      </c>
      <c r="AC4187" s="175" t="s">
        <v>71</v>
      </c>
    </row>
    <row r="4188" spans="1:29" customFormat="1" x14ac:dyDescent="0.25">
      <c r="A4188" s="175" t="s">
        <v>1125</v>
      </c>
      <c r="B4188" s="175" t="s">
        <v>1124</v>
      </c>
      <c r="C4188" s="175" t="s">
        <v>1123</v>
      </c>
      <c r="D4188" s="175" t="s">
        <v>10270</v>
      </c>
      <c r="E4188" s="175" t="s">
        <v>147</v>
      </c>
      <c r="F4188" s="175" t="s">
        <v>71</v>
      </c>
      <c r="G4188" s="175" t="s">
        <v>66</v>
      </c>
      <c r="H4188" s="176">
        <v>42599</v>
      </c>
      <c r="I4188" s="177">
        <v>80</v>
      </c>
      <c r="J4188" s="176">
        <v>-693593</v>
      </c>
      <c r="K4188" s="175" t="s">
        <v>87</v>
      </c>
      <c r="L4188" s="175" t="s">
        <v>71</v>
      </c>
      <c r="M4188" s="175" t="s">
        <v>71</v>
      </c>
      <c r="N4188" s="175" t="s">
        <v>71</v>
      </c>
      <c r="O4188" s="175" t="s">
        <v>71</v>
      </c>
      <c r="P4188" s="175" t="s">
        <v>71</v>
      </c>
      <c r="Q4188" s="175" t="s">
        <v>71</v>
      </c>
      <c r="R4188" s="175" t="s">
        <v>71</v>
      </c>
      <c r="S4188" s="175" t="s">
        <v>71</v>
      </c>
      <c r="T4188" s="175" t="s">
        <v>71</v>
      </c>
      <c r="U4188" s="175" t="s">
        <v>71</v>
      </c>
      <c r="V4188" s="175" t="s">
        <v>71</v>
      </c>
      <c r="W4188" s="175" t="s">
        <v>71</v>
      </c>
      <c r="X4188" s="175" t="s">
        <v>71</v>
      </c>
      <c r="Y4188" s="175" t="s">
        <v>71</v>
      </c>
      <c r="Z4188" s="175" t="s">
        <v>71</v>
      </c>
      <c r="AA4188" s="175" t="s">
        <v>71</v>
      </c>
      <c r="AB4188" s="175" t="s">
        <v>1113</v>
      </c>
      <c r="AC4188" s="175" t="s">
        <v>71</v>
      </c>
    </row>
    <row r="4189" spans="1:29" customFormat="1" x14ac:dyDescent="0.25">
      <c r="A4189" s="175" t="s">
        <v>1122</v>
      </c>
      <c r="B4189" s="175" t="s">
        <v>1121</v>
      </c>
      <c r="C4189" s="175" t="s">
        <v>1120</v>
      </c>
      <c r="D4189" s="175" t="s">
        <v>10270</v>
      </c>
      <c r="E4189" s="175" t="s">
        <v>71</v>
      </c>
      <c r="F4189" s="175" t="s">
        <v>71</v>
      </c>
      <c r="G4189" s="175" t="s">
        <v>66</v>
      </c>
      <c r="H4189" s="176">
        <v>42668</v>
      </c>
      <c r="I4189" s="177">
        <v>80</v>
      </c>
      <c r="J4189" s="176">
        <v>-693593</v>
      </c>
      <c r="K4189" s="175" t="s">
        <v>87</v>
      </c>
      <c r="L4189" s="175" t="s">
        <v>71</v>
      </c>
      <c r="M4189" s="175" t="s">
        <v>71</v>
      </c>
      <c r="N4189" s="175" t="s">
        <v>71</v>
      </c>
      <c r="O4189" s="175" t="s">
        <v>71</v>
      </c>
      <c r="P4189" s="175" t="s">
        <v>71</v>
      </c>
      <c r="Q4189" s="175" t="s">
        <v>71</v>
      </c>
      <c r="R4189" s="175" t="s">
        <v>71</v>
      </c>
      <c r="S4189" s="175" t="s">
        <v>71</v>
      </c>
      <c r="T4189" s="175" t="s">
        <v>71</v>
      </c>
      <c r="U4189" s="175" t="s">
        <v>71</v>
      </c>
      <c r="V4189" s="175" t="s">
        <v>71</v>
      </c>
      <c r="W4189" s="175" t="s">
        <v>71</v>
      </c>
      <c r="X4189" s="175" t="s">
        <v>71</v>
      </c>
      <c r="Y4189" s="175" t="s">
        <v>71</v>
      </c>
      <c r="Z4189" s="175" t="s">
        <v>71</v>
      </c>
      <c r="AA4189" s="175" t="s">
        <v>71</v>
      </c>
      <c r="AB4189" s="175" t="s">
        <v>1113</v>
      </c>
      <c r="AC4189" s="175" t="s">
        <v>71</v>
      </c>
    </row>
    <row r="4190" spans="1:29" customFormat="1" x14ac:dyDescent="0.25">
      <c r="A4190" s="175" t="s">
        <v>1119</v>
      </c>
      <c r="B4190" s="175" t="s">
        <v>1118</v>
      </c>
      <c r="C4190" s="175" t="s">
        <v>1117</v>
      </c>
      <c r="D4190" s="175" t="s">
        <v>10270</v>
      </c>
      <c r="E4190" s="175" t="s">
        <v>147</v>
      </c>
      <c r="F4190" s="175" t="s">
        <v>71</v>
      </c>
      <c r="G4190" s="175" t="s">
        <v>66</v>
      </c>
      <c r="H4190" s="176">
        <v>42668</v>
      </c>
      <c r="I4190" s="177">
        <v>50.4</v>
      </c>
      <c r="J4190" s="176">
        <v>-693593</v>
      </c>
      <c r="K4190" s="175" t="s">
        <v>87</v>
      </c>
      <c r="L4190" s="175" t="s">
        <v>71</v>
      </c>
      <c r="M4190" s="175" t="s">
        <v>71</v>
      </c>
      <c r="N4190" s="175" t="s">
        <v>71</v>
      </c>
      <c r="O4190" s="175" t="s">
        <v>71</v>
      </c>
      <c r="P4190" s="175" t="s">
        <v>71</v>
      </c>
      <c r="Q4190" s="175" t="s">
        <v>71</v>
      </c>
      <c r="R4190" s="175" t="s">
        <v>71</v>
      </c>
      <c r="S4190" s="175" t="s">
        <v>71</v>
      </c>
      <c r="T4190" s="175" t="s">
        <v>71</v>
      </c>
      <c r="U4190" s="175" t="s">
        <v>71</v>
      </c>
      <c r="V4190" s="175" t="s">
        <v>71</v>
      </c>
      <c r="W4190" s="175" t="s">
        <v>71</v>
      </c>
      <c r="X4190" s="175" t="s">
        <v>71</v>
      </c>
      <c r="Y4190" s="175" t="s">
        <v>71</v>
      </c>
      <c r="Z4190" s="175" t="s">
        <v>71</v>
      </c>
      <c r="AA4190" s="175" t="s">
        <v>71</v>
      </c>
      <c r="AB4190" s="175" t="s">
        <v>1113</v>
      </c>
      <c r="AC4190" s="175" t="s">
        <v>71</v>
      </c>
    </row>
    <row r="4191" spans="1:29" customFormat="1" x14ac:dyDescent="0.25">
      <c r="A4191" s="175" t="s">
        <v>1116</v>
      </c>
      <c r="B4191" s="175" t="s">
        <v>1115</v>
      </c>
      <c r="C4191" s="175" t="s">
        <v>1114</v>
      </c>
      <c r="D4191" s="175" t="s">
        <v>10270</v>
      </c>
      <c r="E4191" s="175" t="s">
        <v>147</v>
      </c>
      <c r="F4191" s="175" t="s">
        <v>71</v>
      </c>
      <c r="G4191" s="175" t="s">
        <v>66</v>
      </c>
      <c r="H4191" s="176">
        <v>42585</v>
      </c>
      <c r="I4191" s="177">
        <v>80</v>
      </c>
      <c r="J4191" s="176">
        <v>-693593</v>
      </c>
      <c r="K4191" s="175" t="s">
        <v>87</v>
      </c>
      <c r="L4191" s="175" t="s">
        <v>71</v>
      </c>
      <c r="M4191" s="175" t="s">
        <v>71</v>
      </c>
      <c r="N4191" s="175" t="s">
        <v>71</v>
      </c>
      <c r="O4191" s="175" t="s">
        <v>71</v>
      </c>
      <c r="P4191" s="175" t="s">
        <v>71</v>
      </c>
      <c r="Q4191" s="175" t="s">
        <v>71</v>
      </c>
      <c r="R4191" s="175" t="s">
        <v>71</v>
      </c>
      <c r="S4191" s="175" t="s">
        <v>71</v>
      </c>
      <c r="T4191" s="175" t="s">
        <v>71</v>
      </c>
      <c r="U4191" s="175" t="s">
        <v>71</v>
      </c>
      <c r="V4191" s="175" t="s">
        <v>71</v>
      </c>
      <c r="W4191" s="175" t="s">
        <v>71</v>
      </c>
      <c r="X4191" s="175" t="s">
        <v>71</v>
      </c>
      <c r="Y4191" s="175" t="s">
        <v>71</v>
      </c>
      <c r="Z4191" s="175" t="s">
        <v>71</v>
      </c>
      <c r="AA4191" s="175" t="s">
        <v>71</v>
      </c>
      <c r="AB4191" s="175" t="s">
        <v>1113</v>
      </c>
      <c r="AC4191" s="175" t="s">
        <v>71</v>
      </c>
    </row>
    <row r="4192" spans="1:29" customFormat="1" x14ac:dyDescent="0.25">
      <c r="A4192" s="175" t="s">
        <v>1028</v>
      </c>
      <c r="B4192" s="175" t="s">
        <v>1112</v>
      </c>
      <c r="C4192" s="175" t="s">
        <v>1111</v>
      </c>
      <c r="D4192" s="175" t="s">
        <v>88</v>
      </c>
      <c r="E4192" s="175" t="s">
        <v>71</v>
      </c>
      <c r="F4192" s="175" t="s">
        <v>71</v>
      </c>
      <c r="G4192" s="175" t="s">
        <v>66</v>
      </c>
      <c r="H4192" s="176">
        <v>41920</v>
      </c>
      <c r="I4192" s="177">
        <v>0.73499999999999999</v>
      </c>
      <c r="J4192" s="176">
        <v>-693593</v>
      </c>
      <c r="K4192" s="175" t="s">
        <v>87</v>
      </c>
      <c r="L4192" s="175" t="s">
        <v>71</v>
      </c>
      <c r="M4192" s="175" t="s">
        <v>71</v>
      </c>
      <c r="N4192" s="175" t="s">
        <v>71</v>
      </c>
      <c r="O4192" s="175" t="s">
        <v>71</v>
      </c>
      <c r="P4192" s="175" t="s">
        <v>71</v>
      </c>
      <c r="Q4192" s="175" t="s">
        <v>71</v>
      </c>
      <c r="R4192" s="175" t="s">
        <v>71</v>
      </c>
      <c r="S4192" s="175" t="s">
        <v>71</v>
      </c>
      <c r="T4192" s="175" t="s">
        <v>71</v>
      </c>
      <c r="U4192" s="175" t="s">
        <v>71</v>
      </c>
      <c r="V4192" s="175" t="s">
        <v>71</v>
      </c>
      <c r="W4192" s="175" t="s">
        <v>71</v>
      </c>
      <c r="X4192" s="175" t="s">
        <v>71</v>
      </c>
      <c r="Y4192" s="175" t="s">
        <v>71</v>
      </c>
      <c r="Z4192" s="175" t="s">
        <v>71</v>
      </c>
      <c r="AA4192" s="175" t="s">
        <v>71</v>
      </c>
      <c r="AB4192" s="175" t="s">
        <v>86</v>
      </c>
      <c r="AC4192" s="175" t="s">
        <v>71</v>
      </c>
    </row>
    <row r="4193" spans="1:29" customFormat="1" x14ac:dyDescent="0.25">
      <c r="A4193" s="175" t="s">
        <v>830</v>
      </c>
      <c r="B4193" s="175" t="s">
        <v>1110</v>
      </c>
      <c r="C4193" s="175" t="s">
        <v>1109</v>
      </c>
      <c r="D4193" s="175" t="s">
        <v>153</v>
      </c>
      <c r="E4193" s="175" t="s">
        <v>71</v>
      </c>
      <c r="F4193" s="175" t="s">
        <v>71</v>
      </c>
      <c r="G4193" s="175" t="s">
        <v>66</v>
      </c>
      <c r="H4193" s="176">
        <v>42423</v>
      </c>
      <c r="I4193" s="177">
        <v>37.97</v>
      </c>
      <c r="J4193" s="176">
        <v>-693593</v>
      </c>
      <c r="K4193" s="175" t="s">
        <v>131</v>
      </c>
      <c r="L4193" s="175" t="s">
        <v>71</v>
      </c>
      <c r="M4193" s="175" t="s">
        <v>71</v>
      </c>
      <c r="N4193" s="175" t="s">
        <v>71</v>
      </c>
      <c r="O4193" s="175" t="s">
        <v>71</v>
      </c>
      <c r="P4193" s="175" t="s">
        <v>71</v>
      </c>
      <c r="Q4193" s="175" t="s">
        <v>71</v>
      </c>
      <c r="R4193" s="175" t="s">
        <v>71</v>
      </c>
      <c r="S4193" s="175" t="s">
        <v>71</v>
      </c>
      <c r="T4193" s="175" t="s">
        <v>71</v>
      </c>
      <c r="U4193" s="175" t="s">
        <v>71</v>
      </c>
      <c r="V4193" s="175" t="s">
        <v>71</v>
      </c>
      <c r="W4193" s="175" t="s">
        <v>71</v>
      </c>
      <c r="X4193" s="175" t="s">
        <v>71</v>
      </c>
      <c r="Y4193" s="175" t="s">
        <v>71</v>
      </c>
      <c r="Z4193" s="175" t="s">
        <v>71</v>
      </c>
      <c r="AA4193" s="175" t="s">
        <v>71</v>
      </c>
      <c r="AB4193" s="175" t="s">
        <v>152</v>
      </c>
      <c r="AC4193" s="175" t="s">
        <v>71</v>
      </c>
    </row>
    <row r="4194" spans="1:29" customFormat="1" x14ac:dyDescent="0.25">
      <c r="A4194" s="175" t="s">
        <v>835</v>
      </c>
      <c r="B4194" s="175" t="s">
        <v>1108</v>
      </c>
      <c r="C4194" s="175" t="s">
        <v>1107</v>
      </c>
      <c r="D4194" s="175" t="s">
        <v>153</v>
      </c>
      <c r="E4194" s="175" t="s">
        <v>71</v>
      </c>
      <c r="F4194" s="175" t="s">
        <v>71</v>
      </c>
      <c r="G4194" s="175" t="s">
        <v>66</v>
      </c>
      <c r="H4194" s="176">
        <v>42460</v>
      </c>
      <c r="I4194" s="177">
        <v>35</v>
      </c>
      <c r="J4194" s="176">
        <v>-693593</v>
      </c>
      <c r="K4194" s="175" t="s">
        <v>131</v>
      </c>
      <c r="L4194" s="175" t="s">
        <v>71</v>
      </c>
      <c r="M4194" s="175" t="s">
        <v>71</v>
      </c>
      <c r="N4194" s="175" t="s">
        <v>71</v>
      </c>
      <c r="O4194" s="175" t="s">
        <v>71</v>
      </c>
      <c r="P4194" s="175" t="s">
        <v>71</v>
      </c>
      <c r="Q4194" s="175" t="s">
        <v>71</v>
      </c>
      <c r="R4194" s="175" t="s">
        <v>71</v>
      </c>
      <c r="S4194" s="175" t="s">
        <v>71</v>
      </c>
      <c r="T4194" s="175" t="s">
        <v>71</v>
      </c>
      <c r="U4194" s="175" t="s">
        <v>71</v>
      </c>
      <c r="V4194" s="175" t="s">
        <v>71</v>
      </c>
      <c r="W4194" s="175" t="s">
        <v>71</v>
      </c>
      <c r="X4194" s="175" t="s">
        <v>71</v>
      </c>
      <c r="Y4194" s="175" t="s">
        <v>71</v>
      </c>
      <c r="Z4194" s="175" t="s">
        <v>71</v>
      </c>
      <c r="AA4194" s="175" t="s">
        <v>71</v>
      </c>
      <c r="AB4194" s="175" t="s">
        <v>152</v>
      </c>
      <c r="AC4194" s="175" t="s">
        <v>71</v>
      </c>
    </row>
    <row r="4195" spans="1:29" customFormat="1" x14ac:dyDescent="0.25">
      <c r="A4195" s="175" t="s">
        <v>1106</v>
      </c>
      <c r="B4195" s="175" t="s">
        <v>1105</v>
      </c>
      <c r="C4195" s="175" t="s">
        <v>1104</v>
      </c>
      <c r="D4195" s="175" t="s">
        <v>88</v>
      </c>
      <c r="E4195" s="175" t="s">
        <v>71</v>
      </c>
      <c r="F4195" s="175" t="s">
        <v>71</v>
      </c>
      <c r="G4195" s="175" t="s">
        <v>66</v>
      </c>
      <c r="H4195" s="176">
        <v>41627</v>
      </c>
      <c r="I4195" s="177">
        <v>0.121</v>
      </c>
      <c r="J4195" s="176">
        <v>-693593</v>
      </c>
      <c r="K4195" s="175" t="s">
        <v>87</v>
      </c>
      <c r="L4195" s="175" t="s">
        <v>71</v>
      </c>
      <c r="M4195" s="175" t="s">
        <v>71</v>
      </c>
      <c r="N4195" s="175" t="s">
        <v>71</v>
      </c>
      <c r="O4195" s="175" t="s">
        <v>71</v>
      </c>
      <c r="P4195" s="175" t="s">
        <v>71</v>
      </c>
      <c r="Q4195" s="175" t="s">
        <v>71</v>
      </c>
      <c r="R4195" s="175" t="s">
        <v>71</v>
      </c>
      <c r="S4195" s="175" t="s">
        <v>71</v>
      </c>
      <c r="T4195" s="175" t="s">
        <v>71</v>
      </c>
      <c r="U4195" s="175" t="s">
        <v>71</v>
      </c>
      <c r="V4195" s="175" t="s">
        <v>71</v>
      </c>
      <c r="W4195" s="175" t="s">
        <v>71</v>
      </c>
      <c r="X4195" s="175" t="s">
        <v>71</v>
      </c>
      <c r="Y4195" s="175" t="s">
        <v>71</v>
      </c>
      <c r="Z4195" s="175" t="s">
        <v>71</v>
      </c>
      <c r="AA4195" s="175" t="s">
        <v>71</v>
      </c>
      <c r="AB4195" s="175" t="s">
        <v>86</v>
      </c>
      <c r="AC4195" s="175" t="s">
        <v>71</v>
      </c>
    </row>
    <row r="4196" spans="1:29" customFormat="1" x14ac:dyDescent="0.25">
      <c r="A4196" s="175" t="s">
        <v>998</v>
      </c>
      <c r="B4196" s="175" t="s">
        <v>1103</v>
      </c>
      <c r="C4196" s="175" t="s">
        <v>1102</v>
      </c>
      <c r="D4196" s="175" t="s">
        <v>88</v>
      </c>
      <c r="E4196" s="175" t="s">
        <v>71</v>
      </c>
      <c r="F4196" s="175" t="s">
        <v>71</v>
      </c>
      <c r="G4196" s="175" t="s">
        <v>66</v>
      </c>
      <c r="H4196" s="176">
        <v>41590</v>
      </c>
      <c r="I4196" s="177">
        <v>0.11799999999999999</v>
      </c>
      <c r="J4196" s="176">
        <v>-693593</v>
      </c>
      <c r="K4196" s="175" t="s">
        <v>87</v>
      </c>
      <c r="L4196" s="175" t="s">
        <v>71</v>
      </c>
      <c r="M4196" s="175" t="s">
        <v>71</v>
      </c>
      <c r="N4196" s="175" t="s">
        <v>71</v>
      </c>
      <c r="O4196" s="175" t="s">
        <v>71</v>
      </c>
      <c r="P4196" s="175" t="s">
        <v>71</v>
      </c>
      <c r="Q4196" s="175" t="s">
        <v>71</v>
      </c>
      <c r="R4196" s="175" t="s">
        <v>71</v>
      </c>
      <c r="S4196" s="175" t="s">
        <v>71</v>
      </c>
      <c r="T4196" s="175" t="s">
        <v>71</v>
      </c>
      <c r="U4196" s="175" t="s">
        <v>71</v>
      </c>
      <c r="V4196" s="175" t="s">
        <v>71</v>
      </c>
      <c r="W4196" s="175" t="s">
        <v>71</v>
      </c>
      <c r="X4196" s="175" t="s">
        <v>71</v>
      </c>
      <c r="Y4196" s="175" t="s">
        <v>71</v>
      </c>
      <c r="Z4196" s="175" t="s">
        <v>71</v>
      </c>
      <c r="AA4196" s="175" t="s">
        <v>71</v>
      </c>
      <c r="AB4196" s="175" t="s">
        <v>86</v>
      </c>
      <c r="AC4196" s="175" t="s">
        <v>71</v>
      </c>
    </row>
    <row r="4197" spans="1:29" customFormat="1" x14ac:dyDescent="0.25">
      <c r="A4197" s="175" t="s">
        <v>864</v>
      </c>
      <c r="B4197" s="175" t="s">
        <v>1101</v>
      </c>
      <c r="C4197" s="175" t="s">
        <v>1100</v>
      </c>
      <c r="D4197" s="175" t="s">
        <v>88</v>
      </c>
      <c r="E4197" s="175" t="s">
        <v>71</v>
      </c>
      <c r="F4197" s="175" t="s">
        <v>71</v>
      </c>
      <c r="G4197" s="175" t="s">
        <v>66</v>
      </c>
      <c r="H4197" s="176">
        <v>41584</v>
      </c>
      <c r="I4197" s="177">
        <v>0.08</v>
      </c>
      <c r="J4197" s="176">
        <v>-693593</v>
      </c>
      <c r="K4197" s="175" t="s">
        <v>87</v>
      </c>
      <c r="L4197" s="175" t="s">
        <v>71</v>
      </c>
      <c r="M4197" s="175" t="s">
        <v>71</v>
      </c>
      <c r="N4197" s="175" t="s">
        <v>71</v>
      </c>
      <c r="O4197" s="175" t="s">
        <v>71</v>
      </c>
      <c r="P4197" s="175" t="s">
        <v>71</v>
      </c>
      <c r="Q4197" s="175" t="s">
        <v>71</v>
      </c>
      <c r="R4197" s="175" t="s">
        <v>71</v>
      </c>
      <c r="S4197" s="175" t="s">
        <v>71</v>
      </c>
      <c r="T4197" s="175" t="s">
        <v>71</v>
      </c>
      <c r="U4197" s="175" t="s">
        <v>71</v>
      </c>
      <c r="V4197" s="175" t="s">
        <v>71</v>
      </c>
      <c r="W4197" s="175" t="s">
        <v>71</v>
      </c>
      <c r="X4197" s="175" t="s">
        <v>71</v>
      </c>
      <c r="Y4197" s="175" t="s">
        <v>71</v>
      </c>
      <c r="Z4197" s="175" t="s">
        <v>71</v>
      </c>
      <c r="AA4197" s="175" t="s">
        <v>71</v>
      </c>
      <c r="AB4197" s="175" t="s">
        <v>86</v>
      </c>
      <c r="AC4197" s="175" t="s">
        <v>71</v>
      </c>
    </row>
    <row r="4198" spans="1:29" customFormat="1" x14ac:dyDescent="0.25">
      <c r="A4198" s="175" t="s">
        <v>1099</v>
      </c>
      <c r="B4198" s="175" t="s">
        <v>1098</v>
      </c>
      <c r="C4198" s="175" t="s">
        <v>1097</v>
      </c>
      <c r="D4198" s="175" t="s">
        <v>88</v>
      </c>
      <c r="E4198" s="175" t="s">
        <v>147</v>
      </c>
      <c r="F4198" s="175" t="s">
        <v>71</v>
      </c>
      <c r="G4198" s="175" t="s">
        <v>146</v>
      </c>
      <c r="H4198" s="176">
        <v>42166</v>
      </c>
      <c r="I4198" s="177">
        <v>2.9990000000000001</v>
      </c>
      <c r="J4198" s="176">
        <v>40529</v>
      </c>
      <c r="K4198" s="175" t="s">
        <v>87</v>
      </c>
      <c r="L4198" s="175" t="s">
        <v>71</v>
      </c>
      <c r="M4198" s="175" t="s">
        <v>71</v>
      </c>
      <c r="N4198" s="175" t="s">
        <v>71</v>
      </c>
      <c r="O4198" s="175" t="s">
        <v>71</v>
      </c>
      <c r="P4198" s="175" t="s">
        <v>71</v>
      </c>
      <c r="Q4198" s="175" t="s">
        <v>71</v>
      </c>
      <c r="R4198" s="175" t="s">
        <v>71</v>
      </c>
      <c r="S4198" s="175" t="s">
        <v>71</v>
      </c>
      <c r="T4198" s="175" t="s">
        <v>71</v>
      </c>
      <c r="U4198" s="175" t="s">
        <v>71</v>
      </c>
      <c r="V4198" s="175" t="s">
        <v>71</v>
      </c>
      <c r="W4198" s="175" t="s">
        <v>71</v>
      </c>
      <c r="X4198" s="175" t="s">
        <v>71</v>
      </c>
      <c r="Y4198" s="175" t="s">
        <v>71</v>
      </c>
      <c r="Z4198" s="175" t="s">
        <v>71</v>
      </c>
      <c r="AA4198" s="175" t="s">
        <v>71</v>
      </c>
      <c r="AB4198" s="175" t="s">
        <v>1096</v>
      </c>
      <c r="AC4198" s="175" t="s">
        <v>71</v>
      </c>
    </row>
    <row r="4199" spans="1:29" customFormat="1" x14ac:dyDescent="0.25">
      <c r="A4199" s="175" t="s">
        <v>1091</v>
      </c>
      <c r="B4199" s="175" t="s">
        <v>1095</v>
      </c>
      <c r="C4199" s="175" t="s">
        <v>1094</v>
      </c>
      <c r="D4199" s="175" t="s">
        <v>153</v>
      </c>
      <c r="E4199" s="175" t="s">
        <v>71</v>
      </c>
      <c r="F4199" s="175" t="s">
        <v>71</v>
      </c>
      <c r="G4199" s="175" t="s">
        <v>66</v>
      </c>
      <c r="H4199" s="176">
        <v>42478</v>
      </c>
      <c r="I4199" s="177">
        <v>38.700000000000003</v>
      </c>
      <c r="J4199" s="176">
        <v>-693593</v>
      </c>
      <c r="K4199" s="175" t="s">
        <v>87</v>
      </c>
      <c r="L4199" s="175" t="s">
        <v>71</v>
      </c>
      <c r="M4199" s="175" t="s">
        <v>71</v>
      </c>
      <c r="N4199" s="175" t="s">
        <v>71</v>
      </c>
      <c r="O4199" s="175" t="s">
        <v>71</v>
      </c>
      <c r="P4199" s="175" t="s">
        <v>71</v>
      </c>
      <c r="Q4199" s="175" t="s">
        <v>71</v>
      </c>
      <c r="R4199" s="175" t="s">
        <v>71</v>
      </c>
      <c r="S4199" s="175" t="s">
        <v>71</v>
      </c>
      <c r="T4199" s="175" t="s">
        <v>71</v>
      </c>
      <c r="U4199" s="175" t="s">
        <v>71</v>
      </c>
      <c r="V4199" s="175" t="s">
        <v>71</v>
      </c>
      <c r="W4199" s="175" t="s">
        <v>71</v>
      </c>
      <c r="X4199" s="175" t="s">
        <v>71</v>
      </c>
      <c r="Y4199" s="175" t="s">
        <v>71</v>
      </c>
      <c r="Z4199" s="175" t="s">
        <v>71</v>
      </c>
      <c r="AA4199" s="175" t="s">
        <v>71</v>
      </c>
      <c r="AB4199" s="175" t="s">
        <v>1091</v>
      </c>
      <c r="AC4199" s="175" t="s">
        <v>71</v>
      </c>
    </row>
    <row r="4200" spans="1:29" customFormat="1" x14ac:dyDescent="0.25">
      <c r="A4200" s="175" t="s">
        <v>1091</v>
      </c>
      <c r="B4200" s="175" t="s">
        <v>1093</v>
      </c>
      <c r="C4200" s="175" t="s">
        <v>1092</v>
      </c>
      <c r="D4200" s="175" t="s">
        <v>153</v>
      </c>
      <c r="E4200" s="175" t="s">
        <v>71</v>
      </c>
      <c r="F4200" s="175" t="s">
        <v>71</v>
      </c>
      <c r="G4200" s="175" t="s">
        <v>66</v>
      </c>
      <c r="H4200" s="176">
        <v>42492</v>
      </c>
      <c r="I4200" s="177">
        <v>30.5</v>
      </c>
      <c r="J4200" s="176">
        <v>-693593</v>
      </c>
      <c r="K4200" s="175" t="s">
        <v>87</v>
      </c>
      <c r="L4200" s="175" t="s">
        <v>71</v>
      </c>
      <c r="M4200" s="175" t="s">
        <v>71</v>
      </c>
      <c r="N4200" s="175" t="s">
        <v>71</v>
      </c>
      <c r="O4200" s="175" t="s">
        <v>71</v>
      </c>
      <c r="P4200" s="175" t="s">
        <v>71</v>
      </c>
      <c r="Q4200" s="175" t="s">
        <v>71</v>
      </c>
      <c r="R4200" s="175" t="s">
        <v>71</v>
      </c>
      <c r="S4200" s="175" t="s">
        <v>71</v>
      </c>
      <c r="T4200" s="175" t="s">
        <v>71</v>
      </c>
      <c r="U4200" s="175" t="s">
        <v>71</v>
      </c>
      <c r="V4200" s="175" t="s">
        <v>71</v>
      </c>
      <c r="W4200" s="175" t="s">
        <v>71</v>
      </c>
      <c r="X4200" s="175" t="s">
        <v>71</v>
      </c>
      <c r="Y4200" s="175" t="s">
        <v>71</v>
      </c>
      <c r="Z4200" s="175" t="s">
        <v>71</v>
      </c>
      <c r="AA4200" s="175" t="s">
        <v>71</v>
      </c>
      <c r="AB4200" s="175" t="s">
        <v>1091</v>
      </c>
      <c r="AC4200" s="175" t="s">
        <v>71</v>
      </c>
    </row>
    <row r="4201" spans="1:29" customFormat="1" x14ac:dyDescent="0.25">
      <c r="A4201" s="175" t="s">
        <v>1090</v>
      </c>
      <c r="B4201" s="175" t="s">
        <v>1089</v>
      </c>
      <c r="C4201" s="175" t="s">
        <v>1088</v>
      </c>
      <c r="D4201" s="175" t="s">
        <v>88</v>
      </c>
      <c r="E4201" s="175" t="s">
        <v>71</v>
      </c>
      <c r="F4201" s="175" t="s">
        <v>71</v>
      </c>
      <c r="G4201" s="175" t="s">
        <v>66</v>
      </c>
      <c r="H4201" s="176">
        <v>42229</v>
      </c>
      <c r="I4201" s="177">
        <v>1.1850000000000001</v>
      </c>
      <c r="J4201" s="176">
        <v>-693593</v>
      </c>
      <c r="K4201" s="175" t="s">
        <v>87</v>
      </c>
      <c r="L4201" s="175" t="s">
        <v>71</v>
      </c>
      <c r="M4201" s="175" t="s">
        <v>71</v>
      </c>
      <c r="N4201" s="175" t="s">
        <v>71</v>
      </c>
      <c r="O4201" s="175" t="s">
        <v>71</v>
      </c>
      <c r="P4201" s="175" t="s">
        <v>71</v>
      </c>
      <c r="Q4201" s="175" t="s">
        <v>71</v>
      </c>
      <c r="R4201" s="175" t="s">
        <v>71</v>
      </c>
      <c r="S4201" s="175" t="s">
        <v>71</v>
      </c>
      <c r="T4201" s="175" t="s">
        <v>71</v>
      </c>
      <c r="U4201" s="175" t="s">
        <v>71</v>
      </c>
      <c r="V4201" s="175" t="s">
        <v>71</v>
      </c>
      <c r="W4201" s="175" t="s">
        <v>71</v>
      </c>
      <c r="X4201" s="175" t="s">
        <v>71</v>
      </c>
      <c r="Y4201" s="175" t="s">
        <v>71</v>
      </c>
      <c r="Z4201" s="175" t="s">
        <v>71</v>
      </c>
      <c r="AA4201" s="175" t="s">
        <v>71</v>
      </c>
      <c r="AB4201" s="175" t="s">
        <v>1087</v>
      </c>
      <c r="AC4201" s="175" t="s">
        <v>71</v>
      </c>
    </row>
    <row r="4202" spans="1:29" customFormat="1" x14ac:dyDescent="0.25">
      <c r="A4202" s="175" t="s">
        <v>121</v>
      </c>
      <c r="B4202" s="175" t="s">
        <v>1086</v>
      </c>
      <c r="C4202" s="175" t="s">
        <v>1085</v>
      </c>
      <c r="D4202" s="175" t="s">
        <v>118</v>
      </c>
      <c r="E4202" s="175" t="s">
        <v>71</v>
      </c>
      <c r="F4202" s="175" t="s">
        <v>71</v>
      </c>
      <c r="G4202" s="175" t="s">
        <v>66</v>
      </c>
      <c r="H4202" s="176">
        <v>42465</v>
      </c>
      <c r="I4202" s="177">
        <v>0.08</v>
      </c>
      <c r="J4202" s="176">
        <v>-693593</v>
      </c>
      <c r="K4202" s="175" t="s">
        <v>87</v>
      </c>
      <c r="L4202" s="175" t="s">
        <v>71</v>
      </c>
      <c r="M4202" s="175" t="s">
        <v>71</v>
      </c>
      <c r="N4202" s="175" t="s">
        <v>71</v>
      </c>
      <c r="O4202" s="175" t="s">
        <v>71</v>
      </c>
      <c r="P4202" s="175" t="s">
        <v>71</v>
      </c>
      <c r="Q4202" s="175" t="s">
        <v>71</v>
      </c>
      <c r="R4202" s="175" t="s">
        <v>71</v>
      </c>
      <c r="S4202" s="175" t="s">
        <v>71</v>
      </c>
      <c r="T4202" s="175" t="s">
        <v>71</v>
      </c>
      <c r="U4202" s="175" t="s">
        <v>71</v>
      </c>
      <c r="V4202" s="175" t="s">
        <v>71</v>
      </c>
      <c r="W4202" s="175" t="s">
        <v>71</v>
      </c>
      <c r="X4202" s="175" t="s">
        <v>71</v>
      </c>
      <c r="Y4202" s="175" t="s">
        <v>71</v>
      </c>
      <c r="Z4202" s="175" t="s">
        <v>71</v>
      </c>
      <c r="AA4202" s="175" t="s">
        <v>71</v>
      </c>
      <c r="AB4202" s="175" t="s">
        <v>117</v>
      </c>
      <c r="AC4202" s="175" t="s">
        <v>71</v>
      </c>
    </row>
    <row r="4203" spans="1:29" customFormat="1" x14ac:dyDescent="0.25">
      <c r="A4203" s="175" t="s">
        <v>1084</v>
      </c>
      <c r="B4203" s="175" t="s">
        <v>1083</v>
      </c>
      <c r="C4203" s="175" t="s">
        <v>1082</v>
      </c>
      <c r="D4203" s="175" t="s">
        <v>153</v>
      </c>
      <c r="E4203" s="175" t="s">
        <v>71</v>
      </c>
      <c r="F4203" s="175" t="s">
        <v>71</v>
      </c>
      <c r="G4203" s="175" t="s">
        <v>66</v>
      </c>
      <c r="H4203" s="176">
        <v>42576</v>
      </c>
      <c r="I4203" s="177">
        <v>20</v>
      </c>
      <c r="J4203" s="176">
        <v>-693593</v>
      </c>
      <c r="K4203" s="175" t="s">
        <v>87</v>
      </c>
      <c r="L4203" s="175" t="s">
        <v>71</v>
      </c>
      <c r="M4203" s="175" t="s">
        <v>71</v>
      </c>
      <c r="N4203" s="175" t="s">
        <v>71</v>
      </c>
      <c r="O4203" s="175" t="s">
        <v>71</v>
      </c>
      <c r="P4203" s="175" t="s">
        <v>71</v>
      </c>
      <c r="Q4203" s="175" t="s">
        <v>71</v>
      </c>
      <c r="R4203" s="175" t="s">
        <v>71</v>
      </c>
      <c r="S4203" s="175" t="s">
        <v>71</v>
      </c>
      <c r="T4203" s="175" t="s">
        <v>71</v>
      </c>
      <c r="U4203" s="175" t="s">
        <v>71</v>
      </c>
      <c r="V4203" s="175" t="s">
        <v>71</v>
      </c>
      <c r="W4203" s="175" t="s">
        <v>71</v>
      </c>
      <c r="X4203" s="175" t="s">
        <v>71</v>
      </c>
      <c r="Y4203" s="175" t="s">
        <v>71</v>
      </c>
      <c r="Z4203" s="175" t="s">
        <v>71</v>
      </c>
      <c r="AA4203" s="175" t="s">
        <v>71</v>
      </c>
      <c r="AB4203" s="175" t="s">
        <v>290</v>
      </c>
      <c r="AC4203" s="175" t="s">
        <v>71</v>
      </c>
    </row>
    <row r="4204" spans="1:29" customFormat="1" x14ac:dyDescent="0.25">
      <c r="A4204" s="175" t="s">
        <v>1081</v>
      </c>
      <c r="B4204" s="175" t="s">
        <v>1080</v>
      </c>
      <c r="C4204" s="175" t="s">
        <v>1079</v>
      </c>
      <c r="D4204" s="175" t="s">
        <v>279</v>
      </c>
      <c r="E4204" s="175" t="s">
        <v>71</v>
      </c>
      <c r="F4204" s="175" t="s">
        <v>71</v>
      </c>
      <c r="G4204" s="175" t="s">
        <v>66</v>
      </c>
      <c r="H4204" s="176">
        <v>42710</v>
      </c>
      <c r="I4204" s="177">
        <v>152</v>
      </c>
      <c r="J4204" s="176">
        <v>-693593</v>
      </c>
      <c r="K4204" s="175" t="s">
        <v>87</v>
      </c>
      <c r="L4204" s="175" t="s">
        <v>71</v>
      </c>
      <c r="M4204" s="175" t="s">
        <v>71</v>
      </c>
      <c r="N4204" s="175" t="s">
        <v>71</v>
      </c>
      <c r="O4204" s="175" t="s">
        <v>71</v>
      </c>
      <c r="P4204" s="175" t="s">
        <v>71</v>
      </c>
      <c r="Q4204" s="175" t="s">
        <v>71</v>
      </c>
      <c r="R4204" s="175" t="s">
        <v>71</v>
      </c>
      <c r="S4204" s="175" t="s">
        <v>71</v>
      </c>
      <c r="T4204" s="175" t="s">
        <v>71</v>
      </c>
      <c r="U4204" s="175" t="s">
        <v>71</v>
      </c>
      <c r="V4204" s="175" t="s">
        <v>71</v>
      </c>
      <c r="W4204" s="175" t="s">
        <v>71</v>
      </c>
      <c r="X4204" s="175" t="s">
        <v>71</v>
      </c>
      <c r="Y4204" s="175" t="s">
        <v>71</v>
      </c>
      <c r="Z4204" s="175" t="s">
        <v>71</v>
      </c>
      <c r="AA4204" s="175" t="s">
        <v>71</v>
      </c>
      <c r="AB4204" s="175" t="s">
        <v>10210</v>
      </c>
      <c r="AC4204" s="175" t="s">
        <v>71</v>
      </c>
    </row>
    <row r="4205" spans="1:29" customFormat="1" x14ac:dyDescent="0.25">
      <c r="A4205" s="175" t="s">
        <v>1078</v>
      </c>
      <c r="B4205" s="175" t="s">
        <v>1077</v>
      </c>
      <c r="C4205" s="175" t="s">
        <v>1076</v>
      </c>
      <c r="D4205" s="175" t="s">
        <v>153</v>
      </c>
      <c r="E4205" s="175" t="s">
        <v>147</v>
      </c>
      <c r="F4205" s="175" t="s">
        <v>71</v>
      </c>
      <c r="G4205" s="175" t="s">
        <v>8</v>
      </c>
      <c r="H4205" s="176">
        <v>31399</v>
      </c>
      <c r="I4205" s="177">
        <v>9.8000000000000007</v>
      </c>
      <c r="J4205" s="176">
        <v>-693593</v>
      </c>
      <c r="K4205" s="175" t="s">
        <v>87</v>
      </c>
      <c r="L4205" s="175" t="s">
        <v>71</v>
      </c>
      <c r="M4205" s="175" t="s">
        <v>71</v>
      </c>
      <c r="N4205" s="175" t="s">
        <v>71</v>
      </c>
      <c r="O4205" s="175" t="s">
        <v>71</v>
      </c>
      <c r="P4205" s="175" t="s">
        <v>71</v>
      </c>
      <c r="Q4205" s="175" t="s">
        <v>71</v>
      </c>
      <c r="R4205" s="175" t="s">
        <v>71</v>
      </c>
      <c r="S4205" s="175" t="s">
        <v>71</v>
      </c>
      <c r="T4205" s="175" t="s">
        <v>71</v>
      </c>
      <c r="U4205" s="175" t="s">
        <v>71</v>
      </c>
      <c r="V4205" s="175" t="s">
        <v>71</v>
      </c>
      <c r="W4205" s="175" t="s">
        <v>71</v>
      </c>
      <c r="X4205" s="175" t="s">
        <v>71</v>
      </c>
      <c r="Y4205" s="175" t="s">
        <v>71</v>
      </c>
      <c r="Z4205" s="175" t="s">
        <v>71</v>
      </c>
      <c r="AA4205" s="175" t="s">
        <v>71</v>
      </c>
      <c r="AB4205" s="175" t="s">
        <v>1075</v>
      </c>
      <c r="AC4205" s="175" t="s">
        <v>71</v>
      </c>
    </row>
    <row r="4206" spans="1:29" customFormat="1" x14ac:dyDescent="0.25">
      <c r="A4206" s="175" t="s">
        <v>271</v>
      </c>
      <c r="B4206" s="175" t="s">
        <v>1074</v>
      </c>
      <c r="C4206" s="175" t="s">
        <v>1073</v>
      </c>
      <c r="D4206" s="175" t="s">
        <v>118</v>
      </c>
      <c r="E4206" s="175" t="s">
        <v>71</v>
      </c>
      <c r="F4206" s="175" t="s">
        <v>71</v>
      </c>
      <c r="G4206" s="175" t="s">
        <v>66</v>
      </c>
      <c r="H4206" s="176">
        <v>42424</v>
      </c>
      <c r="I4206" s="177">
        <v>0.24299999999999999</v>
      </c>
      <c r="J4206" s="176">
        <v>-693593</v>
      </c>
      <c r="K4206" s="175" t="s">
        <v>87</v>
      </c>
      <c r="L4206" s="175" t="s">
        <v>71</v>
      </c>
      <c r="M4206" s="175" t="s">
        <v>71</v>
      </c>
      <c r="N4206" s="175" t="s">
        <v>71</v>
      </c>
      <c r="O4206" s="175" t="s">
        <v>71</v>
      </c>
      <c r="P4206" s="175" t="s">
        <v>71</v>
      </c>
      <c r="Q4206" s="175" t="s">
        <v>71</v>
      </c>
      <c r="R4206" s="175" t="s">
        <v>71</v>
      </c>
      <c r="S4206" s="175" t="s">
        <v>71</v>
      </c>
      <c r="T4206" s="175" t="s">
        <v>71</v>
      </c>
      <c r="U4206" s="175" t="s">
        <v>71</v>
      </c>
      <c r="V4206" s="175" t="s">
        <v>71</v>
      </c>
      <c r="W4206" s="175" t="s">
        <v>71</v>
      </c>
      <c r="X4206" s="175" t="s">
        <v>71</v>
      </c>
      <c r="Y4206" s="175" t="s">
        <v>71</v>
      </c>
      <c r="Z4206" s="175" t="s">
        <v>71</v>
      </c>
      <c r="AA4206" s="175" t="s">
        <v>71</v>
      </c>
      <c r="AB4206" s="175" t="s">
        <v>268</v>
      </c>
      <c r="AC4206" s="175" t="s">
        <v>71</v>
      </c>
    </row>
    <row r="4207" spans="1:29" customFormat="1" x14ac:dyDescent="0.25">
      <c r="A4207" s="175" t="s">
        <v>1070</v>
      </c>
      <c r="B4207" s="175" t="s">
        <v>1072</v>
      </c>
      <c r="C4207" s="175" t="s">
        <v>1071</v>
      </c>
      <c r="D4207" s="175" t="s">
        <v>88</v>
      </c>
      <c r="E4207" s="175" t="s">
        <v>71</v>
      </c>
      <c r="F4207" s="175" t="s">
        <v>71</v>
      </c>
      <c r="G4207" s="175" t="s">
        <v>66</v>
      </c>
      <c r="H4207" s="176">
        <v>42550</v>
      </c>
      <c r="I4207" s="177">
        <v>20</v>
      </c>
      <c r="J4207" s="176">
        <v>-693593</v>
      </c>
      <c r="K4207" s="175" t="s">
        <v>87</v>
      </c>
      <c r="L4207" s="175" t="s">
        <v>71</v>
      </c>
      <c r="M4207" s="175" t="s">
        <v>71</v>
      </c>
      <c r="N4207" s="175" t="s">
        <v>71</v>
      </c>
      <c r="O4207" s="175" t="s">
        <v>71</v>
      </c>
      <c r="P4207" s="175" t="s">
        <v>71</v>
      </c>
      <c r="Q4207" s="175" t="s">
        <v>71</v>
      </c>
      <c r="R4207" s="175" t="s">
        <v>71</v>
      </c>
      <c r="S4207" s="175" t="s">
        <v>71</v>
      </c>
      <c r="T4207" s="175" t="s">
        <v>71</v>
      </c>
      <c r="U4207" s="175" t="s">
        <v>71</v>
      </c>
      <c r="V4207" s="175" t="s">
        <v>71</v>
      </c>
      <c r="W4207" s="175" t="s">
        <v>71</v>
      </c>
      <c r="X4207" s="175" t="s">
        <v>71</v>
      </c>
      <c r="Y4207" s="175" t="s">
        <v>71</v>
      </c>
      <c r="Z4207" s="175" t="s">
        <v>71</v>
      </c>
      <c r="AA4207" s="175" t="s">
        <v>71</v>
      </c>
      <c r="AB4207" s="175" t="s">
        <v>1070</v>
      </c>
      <c r="AC4207" s="175" t="s">
        <v>71</v>
      </c>
    </row>
    <row r="4208" spans="1:29" customFormat="1" x14ac:dyDescent="0.25">
      <c r="A4208" s="175" t="s">
        <v>1069</v>
      </c>
      <c r="B4208" s="175" t="s">
        <v>1068</v>
      </c>
      <c r="C4208" s="175" t="s">
        <v>1067</v>
      </c>
      <c r="D4208" s="175" t="s">
        <v>88</v>
      </c>
      <c r="E4208" s="175" t="s">
        <v>147</v>
      </c>
      <c r="F4208" s="175" t="s">
        <v>71</v>
      </c>
      <c r="G4208" s="175" t="s">
        <v>66</v>
      </c>
      <c r="H4208" s="176">
        <v>42563</v>
      </c>
      <c r="I4208" s="177">
        <v>0.83</v>
      </c>
      <c r="J4208" s="176">
        <v>-693593</v>
      </c>
      <c r="K4208" s="175" t="s">
        <v>87</v>
      </c>
      <c r="L4208" s="175" t="s">
        <v>71</v>
      </c>
      <c r="M4208" s="175" t="s">
        <v>71</v>
      </c>
      <c r="N4208" s="175" t="s">
        <v>71</v>
      </c>
      <c r="O4208" s="175" t="s">
        <v>71</v>
      </c>
      <c r="P4208" s="175" t="s">
        <v>71</v>
      </c>
      <c r="Q4208" s="175" t="s">
        <v>71</v>
      </c>
      <c r="R4208" s="175" t="s">
        <v>71</v>
      </c>
      <c r="S4208" s="175" t="s">
        <v>71</v>
      </c>
      <c r="T4208" s="175" t="s">
        <v>71</v>
      </c>
      <c r="U4208" s="175" t="s">
        <v>71</v>
      </c>
      <c r="V4208" s="175" t="s">
        <v>71</v>
      </c>
      <c r="W4208" s="175" t="s">
        <v>71</v>
      </c>
      <c r="X4208" s="175" t="s">
        <v>71</v>
      </c>
      <c r="Y4208" s="175" t="s">
        <v>71</v>
      </c>
      <c r="Z4208" s="175" t="s">
        <v>71</v>
      </c>
      <c r="AA4208" s="175" t="s">
        <v>71</v>
      </c>
      <c r="AB4208" s="175" t="s">
        <v>86</v>
      </c>
      <c r="AC4208" s="175" t="s">
        <v>71</v>
      </c>
    </row>
    <row r="4209" spans="1:29" customFormat="1" x14ac:dyDescent="0.25">
      <c r="A4209" s="175" t="s">
        <v>1052</v>
      </c>
      <c r="B4209" s="175" t="s">
        <v>1066</v>
      </c>
      <c r="C4209" s="175" t="s">
        <v>1065</v>
      </c>
      <c r="D4209" s="175" t="s">
        <v>88</v>
      </c>
      <c r="E4209" s="175" t="s">
        <v>71</v>
      </c>
      <c r="F4209" s="175" t="s">
        <v>71</v>
      </c>
      <c r="G4209" s="175" t="s">
        <v>66</v>
      </c>
      <c r="H4209" s="176">
        <v>42467</v>
      </c>
      <c r="I4209" s="177">
        <v>0.871</v>
      </c>
      <c r="J4209" s="176">
        <v>-693593</v>
      </c>
      <c r="K4209" s="175" t="s">
        <v>87</v>
      </c>
      <c r="L4209" s="175" t="s">
        <v>71</v>
      </c>
      <c r="M4209" s="175" t="s">
        <v>71</v>
      </c>
      <c r="N4209" s="175" t="s">
        <v>71</v>
      </c>
      <c r="O4209" s="175" t="s">
        <v>71</v>
      </c>
      <c r="P4209" s="175" t="s">
        <v>71</v>
      </c>
      <c r="Q4209" s="175" t="s">
        <v>71</v>
      </c>
      <c r="R4209" s="175" t="s">
        <v>71</v>
      </c>
      <c r="S4209" s="175" t="s">
        <v>71</v>
      </c>
      <c r="T4209" s="175" t="s">
        <v>71</v>
      </c>
      <c r="U4209" s="175" t="s">
        <v>71</v>
      </c>
      <c r="V4209" s="175" t="s">
        <v>71</v>
      </c>
      <c r="W4209" s="175" t="s">
        <v>71</v>
      </c>
      <c r="X4209" s="175" t="s">
        <v>71</v>
      </c>
      <c r="Y4209" s="175" t="s">
        <v>71</v>
      </c>
      <c r="Z4209" s="175" t="s">
        <v>71</v>
      </c>
      <c r="AA4209" s="175" t="s">
        <v>71</v>
      </c>
      <c r="AB4209" s="175" t="s">
        <v>86</v>
      </c>
      <c r="AC4209" s="175" t="s">
        <v>71</v>
      </c>
    </row>
    <row r="4210" spans="1:29" customFormat="1" x14ac:dyDescent="0.25">
      <c r="A4210" s="175" t="s">
        <v>830</v>
      </c>
      <c r="B4210" s="175" t="s">
        <v>1064</v>
      </c>
      <c r="C4210" s="175" t="s">
        <v>1063</v>
      </c>
      <c r="D4210" s="175" t="s">
        <v>153</v>
      </c>
      <c r="E4210" s="175" t="s">
        <v>71</v>
      </c>
      <c r="F4210" s="175" t="s">
        <v>71</v>
      </c>
      <c r="G4210" s="175" t="s">
        <v>66</v>
      </c>
      <c r="H4210" s="176">
        <v>42479</v>
      </c>
      <c r="I4210" s="177">
        <v>37.979999999999997</v>
      </c>
      <c r="J4210" s="176">
        <v>-693593</v>
      </c>
      <c r="K4210" s="175" t="s">
        <v>131</v>
      </c>
      <c r="L4210" s="175" t="s">
        <v>71</v>
      </c>
      <c r="M4210" s="175" t="s">
        <v>71</v>
      </c>
      <c r="N4210" s="175" t="s">
        <v>71</v>
      </c>
      <c r="O4210" s="175" t="s">
        <v>71</v>
      </c>
      <c r="P4210" s="175" t="s">
        <v>71</v>
      </c>
      <c r="Q4210" s="175" t="s">
        <v>71</v>
      </c>
      <c r="R4210" s="175" t="s">
        <v>71</v>
      </c>
      <c r="S4210" s="175" t="s">
        <v>71</v>
      </c>
      <c r="T4210" s="175" t="s">
        <v>71</v>
      </c>
      <c r="U4210" s="175" t="s">
        <v>71</v>
      </c>
      <c r="V4210" s="175" t="s">
        <v>71</v>
      </c>
      <c r="W4210" s="175" t="s">
        <v>71</v>
      </c>
      <c r="X4210" s="175" t="s">
        <v>71</v>
      </c>
      <c r="Y4210" s="175" t="s">
        <v>71</v>
      </c>
      <c r="Z4210" s="175" t="s">
        <v>71</v>
      </c>
      <c r="AA4210" s="175" t="s">
        <v>71</v>
      </c>
      <c r="AB4210" s="175" t="s">
        <v>152</v>
      </c>
      <c r="AC4210" s="175" t="s">
        <v>71</v>
      </c>
    </row>
    <row r="4211" spans="1:29" customFormat="1" x14ac:dyDescent="0.25">
      <c r="A4211" s="175" t="s">
        <v>835</v>
      </c>
      <c r="B4211" s="175" t="s">
        <v>1062</v>
      </c>
      <c r="C4211" s="175" t="s">
        <v>1061</v>
      </c>
      <c r="D4211" s="175" t="s">
        <v>153</v>
      </c>
      <c r="E4211" s="175" t="s">
        <v>71</v>
      </c>
      <c r="F4211" s="175" t="s">
        <v>71</v>
      </c>
      <c r="G4211" s="175" t="s">
        <v>66</v>
      </c>
      <c r="H4211" s="176">
        <v>42478</v>
      </c>
      <c r="I4211" s="177">
        <v>27.9</v>
      </c>
      <c r="J4211" s="176">
        <v>-693593</v>
      </c>
      <c r="K4211" s="175" t="s">
        <v>131</v>
      </c>
      <c r="L4211" s="175" t="s">
        <v>71</v>
      </c>
      <c r="M4211" s="175" t="s">
        <v>71</v>
      </c>
      <c r="N4211" s="175" t="s">
        <v>71</v>
      </c>
      <c r="O4211" s="175" t="s">
        <v>71</v>
      </c>
      <c r="P4211" s="175" t="s">
        <v>71</v>
      </c>
      <c r="Q4211" s="175" t="s">
        <v>71</v>
      </c>
      <c r="R4211" s="175" t="s">
        <v>71</v>
      </c>
      <c r="S4211" s="175" t="s">
        <v>71</v>
      </c>
      <c r="T4211" s="175" t="s">
        <v>71</v>
      </c>
      <c r="U4211" s="175" t="s">
        <v>71</v>
      </c>
      <c r="V4211" s="175" t="s">
        <v>71</v>
      </c>
      <c r="W4211" s="175" t="s">
        <v>71</v>
      </c>
      <c r="X4211" s="175" t="s">
        <v>71</v>
      </c>
      <c r="Y4211" s="175" t="s">
        <v>71</v>
      </c>
      <c r="Z4211" s="175" t="s">
        <v>71</v>
      </c>
      <c r="AA4211" s="175" t="s">
        <v>71</v>
      </c>
      <c r="AB4211" s="175" t="s">
        <v>152</v>
      </c>
      <c r="AC4211" s="175" t="s">
        <v>71</v>
      </c>
    </row>
    <row r="4212" spans="1:29" customFormat="1" x14ac:dyDescent="0.25">
      <c r="A4212" s="175" t="s">
        <v>1049</v>
      </c>
      <c r="B4212" s="175" t="s">
        <v>1060</v>
      </c>
      <c r="C4212" s="175" t="s">
        <v>1059</v>
      </c>
      <c r="D4212" s="175" t="s">
        <v>88</v>
      </c>
      <c r="E4212" s="175" t="s">
        <v>147</v>
      </c>
      <c r="F4212" s="175" t="s">
        <v>71</v>
      </c>
      <c r="G4212" s="175" t="s">
        <v>66</v>
      </c>
      <c r="H4212" s="176">
        <v>42475</v>
      </c>
      <c r="I4212" s="177">
        <v>0.26400000000000001</v>
      </c>
      <c r="J4212" s="176">
        <v>-693593</v>
      </c>
      <c r="K4212" s="175" t="s">
        <v>87</v>
      </c>
      <c r="L4212" s="175" t="s">
        <v>71</v>
      </c>
      <c r="M4212" s="175" t="s">
        <v>71</v>
      </c>
      <c r="N4212" s="175" t="s">
        <v>71</v>
      </c>
      <c r="O4212" s="175" t="s">
        <v>71</v>
      </c>
      <c r="P4212" s="175" t="s">
        <v>71</v>
      </c>
      <c r="Q4212" s="175" t="s">
        <v>71</v>
      </c>
      <c r="R4212" s="175" t="s">
        <v>71</v>
      </c>
      <c r="S4212" s="175" t="s">
        <v>71</v>
      </c>
      <c r="T4212" s="175" t="s">
        <v>71</v>
      </c>
      <c r="U4212" s="175" t="s">
        <v>71</v>
      </c>
      <c r="V4212" s="175" t="s">
        <v>71</v>
      </c>
      <c r="W4212" s="175" t="s">
        <v>71</v>
      </c>
      <c r="X4212" s="175" t="s">
        <v>71</v>
      </c>
      <c r="Y4212" s="175" t="s">
        <v>71</v>
      </c>
      <c r="Z4212" s="175" t="s">
        <v>71</v>
      </c>
      <c r="AA4212" s="175" t="s">
        <v>71</v>
      </c>
      <c r="AB4212" s="175" t="s">
        <v>213</v>
      </c>
      <c r="AC4212" s="175" t="s">
        <v>71</v>
      </c>
    </row>
    <row r="4213" spans="1:29" customFormat="1" x14ac:dyDescent="0.25">
      <c r="A4213" s="175" t="s">
        <v>1049</v>
      </c>
      <c r="B4213" s="175" t="s">
        <v>1058</v>
      </c>
      <c r="C4213" s="175" t="s">
        <v>1057</v>
      </c>
      <c r="D4213" s="175" t="s">
        <v>88</v>
      </c>
      <c r="E4213" s="175" t="s">
        <v>71</v>
      </c>
      <c r="F4213" s="175" t="s">
        <v>71</v>
      </c>
      <c r="G4213" s="175" t="s">
        <v>66</v>
      </c>
      <c r="H4213" s="176">
        <v>42326</v>
      </c>
      <c r="I4213" s="177">
        <v>0.27200000000000002</v>
      </c>
      <c r="J4213" s="176">
        <v>-693593</v>
      </c>
      <c r="K4213" s="175" t="s">
        <v>87</v>
      </c>
      <c r="L4213" s="175" t="s">
        <v>71</v>
      </c>
      <c r="M4213" s="175" t="s">
        <v>71</v>
      </c>
      <c r="N4213" s="175" t="s">
        <v>71</v>
      </c>
      <c r="O4213" s="175" t="s">
        <v>71</v>
      </c>
      <c r="P4213" s="175" t="s">
        <v>71</v>
      </c>
      <c r="Q4213" s="175" t="s">
        <v>71</v>
      </c>
      <c r="R4213" s="175" t="s">
        <v>71</v>
      </c>
      <c r="S4213" s="175" t="s">
        <v>71</v>
      </c>
      <c r="T4213" s="175" t="s">
        <v>71</v>
      </c>
      <c r="U4213" s="175" t="s">
        <v>71</v>
      </c>
      <c r="V4213" s="175" t="s">
        <v>71</v>
      </c>
      <c r="W4213" s="175" t="s">
        <v>71</v>
      </c>
      <c r="X4213" s="175" t="s">
        <v>71</v>
      </c>
      <c r="Y4213" s="175" t="s">
        <v>71</v>
      </c>
      <c r="Z4213" s="175" t="s">
        <v>71</v>
      </c>
      <c r="AA4213" s="175" t="s">
        <v>71</v>
      </c>
      <c r="AB4213" s="175" t="s">
        <v>213</v>
      </c>
      <c r="AC4213" s="175" t="s">
        <v>71</v>
      </c>
    </row>
    <row r="4214" spans="1:29" customFormat="1" x14ac:dyDescent="0.25">
      <c r="A4214" s="175" t="s">
        <v>1049</v>
      </c>
      <c r="B4214" s="175" t="s">
        <v>1056</v>
      </c>
      <c r="C4214" s="175" t="s">
        <v>1055</v>
      </c>
      <c r="D4214" s="175" t="s">
        <v>88</v>
      </c>
      <c r="E4214" s="175" t="s">
        <v>71</v>
      </c>
      <c r="F4214" s="175" t="s">
        <v>71</v>
      </c>
      <c r="G4214" s="175" t="s">
        <v>66</v>
      </c>
      <c r="H4214" s="176">
        <v>42311</v>
      </c>
      <c r="I4214" s="177">
        <v>0.216</v>
      </c>
      <c r="J4214" s="176">
        <v>-693593</v>
      </c>
      <c r="K4214" s="175" t="s">
        <v>87</v>
      </c>
      <c r="L4214" s="175" t="s">
        <v>71</v>
      </c>
      <c r="M4214" s="175" t="s">
        <v>71</v>
      </c>
      <c r="N4214" s="175" t="s">
        <v>71</v>
      </c>
      <c r="O4214" s="175" t="s">
        <v>71</v>
      </c>
      <c r="P4214" s="175" t="s">
        <v>71</v>
      </c>
      <c r="Q4214" s="175" t="s">
        <v>71</v>
      </c>
      <c r="R4214" s="175" t="s">
        <v>71</v>
      </c>
      <c r="S4214" s="175" t="s">
        <v>71</v>
      </c>
      <c r="T4214" s="175" t="s">
        <v>71</v>
      </c>
      <c r="U4214" s="175" t="s">
        <v>71</v>
      </c>
      <c r="V4214" s="175" t="s">
        <v>71</v>
      </c>
      <c r="W4214" s="175" t="s">
        <v>71</v>
      </c>
      <c r="X4214" s="175" t="s">
        <v>71</v>
      </c>
      <c r="Y4214" s="175" t="s">
        <v>71</v>
      </c>
      <c r="Z4214" s="175" t="s">
        <v>71</v>
      </c>
      <c r="AA4214" s="175" t="s">
        <v>71</v>
      </c>
      <c r="AB4214" s="175" t="s">
        <v>213</v>
      </c>
      <c r="AC4214" s="175" t="s">
        <v>71</v>
      </c>
    </row>
    <row r="4215" spans="1:29" customFormat="1" x14ac:dyDescent="0.25">
      <c r="A4215" s="175" t="s">
        <v>1049</v>
      </c>
      <c r="B4215" s="175" t="s">
        <v>1054</v>
      </c>
      <c r="C4215" s="175" t="s">
        <v>1053</v>
      </c>
      <c r="D4215" s="175" t="s">
        <v>88</v>
      </c>
      <c r="E4215" s="175" t="s">
        <v>71</v>
      </c>
      <c r="F4215" s="175" t="s">
        <v>71</v>
      </c>
      <c r="G4215" s="175" t="s">
        <v>66</v>
      </c>
      <c r="H4215" s="176">
        <v>42317</v>
      </c>
      <c r="I4215" s="177">
        <v>8.5999999999999993E-2</v>
      </c>
      <c r="J4215" s="176">
        <v>-693593</v>
      </c>
      <c r="K4215" s="175" t="s">
        <v>87</v>
      </c>
      <c r="L4215" s="175" t="s">
        <v>71</v>
      </c>
      <c r="M4215" s="175" t="s">
        <v>71</v>
      </c>
      <c r="N4215" s="175" t="s">
        <v>71</v>
      </c>
      <c r="O4215" s="175" t="s">
        <v>71</v>
      </c>
      <c r="P4215" s="175" t="s">
        <v>71</v>
      </c>
      <c r="Q4215" s="175" t="s">
        <v>71</v>
      </c>
      <c r="R4215" s="175" t="s">
        <v>71</v>
      </c>
      <c r="S4215" s="175" t="s">
        <v>71</v>
      </c>
      <c r="T4215" s="175" t="s">
        <v>71</v>
      </c>
      <c r="U4215" s="175" t="s">
        <v>71</v>
      </c>
      <c r="V4215" s="175" t="s">
        <v>71</v>
      </c>
      <c r="W4215" s="175" t="s">
        <v>71</v>
      </c>
      <c r="X4215" s="175" t="s">
        <v>71</v>
      </c>
      <c r="Y4215" s="175" t="s">
        <v>71</v>
      </c>
      <c r="Z4215" s="175" t="s">
        <v>71</v>
      </c>
      <c r="AA4215" s="175" t="s">
        <v>71</v>
      </c>
      <c r="AB4215" s="175" t="s">
        <v>213</v>
      </c>
      <c r="AC4215" s="175" t="s">
        <v>71</v>
      </c>
    </row>
    <row r="4216" spans="1:29" customFormat="1" x14ac:dyDescent="0.25">
      <c r="A4216" s="175" t="s">
        <v>1052</v>
      </c>
      <c r="B4216" s="175" t="s">
        <v>1051</v>
      </c>
      <c r="C4216" s="175" t="s">
        <v>1050</v>
      </c>
      <c r="D4216" s="175" t="s">
        <v>88</v>
      </c>
      <c r="E4216" s="175" t="s">
        <v>71</v>
      </c>
      <c r="F4216" s="175" t="s">
        <v>71</v>
      </c>
      <c r="G4216" s="175" t="s">
        <v>66</v>
      </c>
      <c r="H4216" s="176">
        <v>42187</v>
      </c>
      <c r="I4216" s="177">
        <v>0.38400000000000001</v>
      </c>
      <c r="J4216" s="176">
        <v>-693593</v>
      </c>
      <c r="K4216" s="175" t="s">
        <v>87</v>
      </c>
      <c r="L4216" s="175" t="s">
        <v>71</v>
      </c>
      <c r="M4216" s="175" t="s">
        <v>71</v>
      </c>
      <c r="N4216" s="175" t="s">
        <v>71</v>
      </c>
      <c r="O4216" s="175" t="s">
        <v>71</v>
      </c>
      <c r="P4216" s="175" t="s">
        <v>71</v>
      </c>
      <c r="Q4216" s="175" t="s">
        <v>71</v>
      </c>
      <c r="R4216" s="175" t="s">
        <v>71</v>
      </c>
      <c r="S4216" s="175" t="s">
        <v>71</v>
      </c>
      <c r="T4216" s="175" t="s">
        <v>71</v>
      </c>
      <c r="U4216" s="175" t="s">
        <v>71</v>
      </c>
      <c r="V4216" s="175" t="s">
        <v>71</v>
      </c>
      <c r="W4216" s="175" t="s">
        <v>71</v>
      </c>
      <c r="X4216" s="175" t="s">
        <v>71</v>
      </c>
      <c r="Y4216" s="175" t="s">
        <v>71</v>
      </c>
      <c r="Z4216" s="175" t="s">
        <v>71</v>
      </c>
      <c r="AA4216" s="175" t="s">
        <v>71</v>
      </c>
      <c r="AB4216" s="175" t="s">
        <v>86</v>
      </c>
      <c r="AC4216" s="175" t="s">
        <v>71</v>
      </c>
    </row>
    <row r="4217" spans="1:29" customFormat="1" x14ac:dyDescent="0.25">
      <c r="A4217" s="175" t="s">
        <v>1049</v>
      </c>
      <c r="B4217" s="175" t="s">
        <v>1048</v>
      </c>
      <c r="C4217" s="175" t="s">
        <v>1047</v>
      </c>
      <c r="D4217" s="175" t="s">
        <v>88</v>
      </c>
      <c r="E4217" s="175" t="s">
        <v>71</v>
      </c>
      <c r="F4217" s="175" t="s">
        <v>71</v>
      </c>
      <c r="G4217" s="175" t="s">
        <v>66</v>
      </c>
      <c r="H4217" s="176">
        <v>42311</v>
      </c>
      <c r="I4217" s="177">
        <v>6.4000000000000001E-2</v>
      </c>
      <c r="J4217" s="176">
        <v>-693593</v>
      </c>
      <c r="K4217" s="175" t="s">
        <v>87</v>
      </c>
      <c r="L4217" s="175" t="s">
        <v>71</v>
      </c>
      <c r="M4217" s="175" t="s">
        <v>71</v>
      </c>
      <c r="N4217" s="175" t="s">
        <v>71</v>
      </c>
      <c r="O4217" s="175" t="s">
        <v>71</v>
      </c>
      <c r="P4217" s="175" t="s">
        <v>71</v>
      </c>
      <c r="Q4217" s="175" t="s">
        <v>71</v>
      </c>
      <c r="R4217" s="175" t="s">
        <v>71</v>
      </c>
      <c r="S4217" s="175" t="s">
        <v>71</v>
      </c>
      <c r="T4217" s="175" t="s">
        <v>71</v>
      </c>
      <c r="U4217" s="175" t="s">
        <v>71</v>
      </c>
      <c r="V4217" s="175" t="s">
        <v>71</v>
      </c>
      <c r="W4217" s="175" t="s">
        <v>71</v>
      </c>
      <c r="X4217" s="175" t="s">
        <v>71</v>
      </c>
      <c r="Y4217" s="175" t="s">
        <v>71</v>
      </c>
      <c r="Z4217" s="175" t="s">
        <v>71</v>
      </c>
      <c r="AA4217" s="175" t="s">
        <v>71</v>
      </c>
      <c r="AB4217" s="175" t="s">
        <v>213</v>
      </c>
      <c r="AC4217" s="175" t="s">
        <v>71</v>
      </c>
    </row>
    <row r="4218" spans="1:29" customFormat="1" x14ac:dyDescent="0.25">
      <c r="A4218" s="175" t="s">
        <v>887</v>
      </c>
      <c r="B4218" s="175" t="s">
        <v>1046</v>
      </c>
      <c r="C4218" s="175" t="s">
        <v>1045</v>
      </c>
      <c r="D4218" s="175" t="s">
        <v>88</v>
      </c>
      <c r="E4218" s="175" t="s">
        <v>71</v>
      </c>
      <c r="F4218" s="175" t="s">
        <v>71</v>
      </c>
      <c r="G4218" s="175" t="s">
        <v>66</v>
      </c>
      <c r="H4218" s="176">
        <v>41746</v>
      </c>
      <c r="I4218" s="177">
        <v>0.17499999999999999</v>
      </c>
      <c r="J4218" s="176">
        <v>-693593</v>
      </c>
      <c r="K4218" s="175" t="s">
        <v>87</v>
      </c>
      <c r="L4218" s="175" t="s">
        <v>71</v>
      </c>
      <c r="M4218" s="175" t="s">
        <v>71</v>
      </c>
      <c r="N4218" s="175" t="s">
        <v>71</v>
      </c>
      <c r="O4218" s="175" t="s">
        <v>71</v>
      </c>
      <c r="P4218" s="175" t="s">
        <v>71</v>
      </c>
      <c r="Q4218" s="175" t="s">
        <v>71</v>
      </c>
      <c r="R4218" s="175" t="s">
        <v>71</v>
      </c>
      <c r="S4218" s="175" t="s">
        <v>71</v>
      </c>
      <c r="T4218" s="175" t="s">
        <v>71</v>
      </c>
      <c r="U4218" s="175" t="s">
        <v>71</v>
      </c>
      <c r="V4218" s="175" t="s">
        <v>71</v>
      </c>
      <c r="W4218" s="175" t="s">
        <v>71</v>
      </c>
      <c r="X4218" s="175" t="s">
        <v>71</v>
      </c>
      <c r="Y4218" s="175" t="s">
        <v>71</v>
      </c>
      <c r="Z4218" s="175" t="s">
        <v>71</v>
      </c>
      <c r="AA4218" s="175" t="s">
        <v>71</v>
      </c>
      <c r="AB4218" s="175" t="s">
        <v>86</v>
      </c>
      <c r="AC4218" s="175" t="s">
        <v>71</v>
      </c>
    </row>
    <row r="4219" spans="1:29" customFormat="1" x14ac:dyDescent="0.25">
      <c r="A4219" s="175" t="s">
        <v>1044</v>
      </c>
      <c r="B4219" s="175" t="s">
        <v>1043</v>
      </c>
      <c r="C4219" s="175" t="s">
        <v>1042</v>
      </c>
      <c r="D4219" s="175" t="s">
        <v>88</v>
      </c>
      <c r="E4219" s="175" t="s">
        <v>71</v>
      </c>
      <c r="F4219" s="175" t="s">
        <v>71</v>
      </c>
      <c r="G4219" s="175" t="s">
        <v>66</v>
      </c>
      <c r="H4219" s="176">
        <v>42509</v>
      </c>
      <c r="I4219" s="177">
        <v>8.6999999999999994E-2</v>
      </c>
      <c r="J4219" s="176">
        <v>-693593</v>
      </c>
      <c r="K4219" s="175" t="s">
        <v>87</v>
      </c>
      <c r="L4219" s="175" t="s">
        <v>71</v>
      </c>
      <c r="M4219" s="175" t="s">
        <v>71</v>
      </c>
      <c r="N4219" s="175" t="s">
        <v>71</v>
      </c>
      <c r="O4219" s="175" t="s">
        <v>71</v>
      </c>
      <c r="P4219" s="175" t="s">
        <v>71</v>
      </c>
      <c r="Q4219" s="175" t="s">
        <v>71</v>
      </c>
      <c r="R4219" s="175" t="s">
        <v>71</v>
      </c>
      <c r="S4219" s="175" t="s">
        <v>71</v>
      </c>
      <c r="T4219" s="175" t="s">
        <v>71</v>
      </c>
      <c r="U4219" s="175" t="s">
        <v>71</v>
      </c>
      <c r="V4219" s="175" t="s">
        <v>71</v>
      </c>
      <c r="W4219" s="175" t="s">
        <v>71</v>
      </c>
      <c r="X4219" s="175" t="s">
        <v>71</v>
      </c>
      <c r="Y4219" s="175" t="s">
        <v>71</v>
      </c>
      <c r="Z4219" s="175" t="s">
        <v>71</v>
      </c>
      <c r="AA4219" s="175" t="s">
        <v>71</v>
      </c>
      <c r="AB4219" s="175" t="s">
        <v>171</v>
      </c>
      <c r="AC4219" s="175" t="s">
        <v>71</v>
      </c>
    </row>
    <row r="4220" spans="1:29" customFormat="1" x14ac:dyDescent="0.25">
      <c r="A4220" s="175" t="s">
        <v>1041</v>
      </c>
      <c r="B4220" s="175" t="s">
        <v>1040</v>
      </c>
      <c r="C4220" s="175" t="s">
        <v>1039</v>
      </c>
      <c r="D4220" s="175" t="s">
        <v>153</v>
      </c>
      <c r="E4220" s="175" t="s">
        <v>147</v>
      </c>
      <c r="F4220" s="175" t="s">
        <v>71</v>
      </c>
      <c r="G4220" s="175" t="s">
        <v>146</v>
      </c>
      <c r="H4220" s="176">
        <v>41987</v>
      </c>
      <c r="I4220" s="177">
        <v>7.51</v>
      </c>
      <c r="J4220" s="176">
        <v>39738</v>
      </c>
      <c r="K4220" s="175" t="s">
        <v>87</v>
      </c>
      <c r="L4220" s="175" t="s">
        <v>71</v>
      </c>
      <c r="M4220" s="175" t="s">
        <v>71</v>
      </c>
      <c r="N4220" s="175" t="s">
        <v>71</v>
      </c>
      <c r="O4220" s="175" t="s">
        <v>71</v>
      </c>
      <c r="P4220" s="175" t="s">
        <v>71</v>
      </c>
      <c r="Q4220" s="175" t="s">
        <v>71</v>
      </c>
      <c r="R4220" s="175" t="s">
        <v>71</v>
      </c>
      <c r="S4220" s="175" t="s">
        <v>71</v>
      </c>
      <c r="T4220" s="175" t="s">
        <v>71</v>
      </c>
      <c r="U4220" s="175" t="s">
        <v>147</v>
      </c>
      <c r="V4220" s="175" t="s">
        <v>71</v>
      </c>
      <c r="W4220" s="175" t="s">
        <v>71</v>
      </c>
      <c r="X4220" s="175" t="s">
        <v>71</v>
      </c>
      <c r="Y4220" s="175" t="s">
        <v>71</v>
      </c>
      <c r="Z4220" s="175" t="s">
        <v>71</v>
      </c>
      <c r="AA4220" s="175" t="s">
        <v>71</v>
      </c>
      <c r="AB4220" s="175" t="s">
        <v>1038</v>
      </c>
      <c r="AC4220" s="175" t="s">
        <v>71</v>
      </c>
    </row>
    <row r="4221" spans="1:29" customFormat="1" x14ac:dyDescent="0.25">
      <c r="A4221" s="175" t="s">
        <v>87</v>
      </c>
      <c r="B4221" s="175" t="s">
        <v>10305</v>
      </c>
      <c r="C4221" s="175" t="s">
        <v>10306</v>
      </c>
      <c r="D4221" s="175" t="s">
        <v>283</v>
      </c>
      <c r="E4221" s="175" t="s">
        <v>71</v>
      </c>
      <c r="F4221" s="175" t="s">
        <v>71</v>
      </c>
      <c r="G4221" s="175" t="s">
        <v>66</v>
      </c>
      <c r="H4221" s="176">
        <v>40633</v>
      </c>
      <c r="I4221" s="177">
        <v>0.185</v>
      </c>
      <c r="J4221" s="176">
        <v>-693593</v>
      </c>
      <c r="K4221" s="175" t="s">
        <v>87</v>
      </c>
      <c r="L4221" s="175" t="s">
        <v>71</v>
      </c>
      <c r="M4221" s="175" t="s">
        <v>71</v>
      </c>
      <c r="N4221" s="175" t="s">
        <v>71</v>
      </c>
      <c r="O4221" s="175" t="s">
        <v>71</v>
      </c>
      <c r="P4221" s="175" t="s">
        <v>71</v>
      </c>
      <c r="Q4221" s="175" t="s">
        <v>71</v>
      </c>
      <c r="R4221" s="175" t="s">
        <v>71</v>
      </c>
      <c r="S4221" s="175" t="s">
        <v>71</v>
      </c>
      <c r="T4221" s="175" t="s">
        <v>71</v>
      </c>
      <c r="U4221" s="175" t="s">
        <v>71</v>
      </c>
      <c r="V4221" s="175" t="s">
        <v>71</v>
      </c>
      <c r="W4221" s="175" t="s">
        <v>71</v>
      </c>
      <c r="X4221" s="175" t="s">
        <v>71</v>
      </c>
      <c r="Y4221" s="175" t="s">
        <v>71</v>
      </c>
      <c r="Z4221" s="175" t="s">
        <v>71</v>
      </c>
      <c r="AA4221" s="175" t="s">
        <v>71</v>
      </c>
      <c r="AB4221" s="175" t="s">
        <v>10307</v>
      </c>
      <c r="AC4221" s="175" t="s">
        <v>147</v>
      </c>
    </row>
    <row r="4222" spans="1:29" customFormat="1" x14ac:dyDescent="0.25">
      <c r="A4222" s="175" t="s">
        <v>1037</v>
      </c>
      <c r="B4222" s="175" t="s">
        <v>1036</v>
      </c>
      <c r="C4222" s="175" t="s">
        <v>1035</v>
      </c>
      <c r="D4222" s="175" t="s">
        <v>153</v>
      </c>
      <c r="E4222" s="175" t="s">
        <v>71</v>
      </c>
      <c r="F4222" s="175" t="s">
        <v>71</v>
      </c>
      <c r="G4222" s="175" t="s">
        <v>66</v>
      </c>
      <c r="H4222" s="176">
        <v>42593</v>
      </c>
      <c r="I4222" s="177">
        <v>10.88</v>
      </c>
      <c r="J4222" s="176">
        <v>-693593</v>
      </c>
      <c r="K4222" s="175" t="s">
        <v>87</v>
      </c>
      <c r="L4222" s="175" t="s">
        <v>71</v>
      </c>
      <c r="M4222" s="175" t="s">
        <v>71</v>
      </c>
      <c r="N4222" s="175" t="s">
        <v>71</v>
      </c>
      <c r="O4222" s="175" t="s">
        <v>71</v>
      </c>
      <c r="P4222" s="175" t="s">
        <v>71</v>
      </c>
      <c r="Q4222" s="175" t="s">
        <v>71</v>
      </c>
      <c r="R4222" s="175" t="s">
        <v>71</v>
      </c>
      <c r="S4222" s="175" t="s">
        <v>71</v>
      </c>
      <c r="T4222" s="175" t="s">
        <v>71</v>
      </c>
      <c r="U4222" s="175" t="s">
        <v>71</v>
      </c>
      <c r="V4222" s="175" t="s">
        <v>71</v>
      </c>
      <c r="W4222" s="175" t="s">
        <v>71</v>
      </c>
      <c r="X4222" s="175" t="s">
        <v>71</v>
      </c>
      <c r="Y4222" s="175" t="s">
        <v>71</v>
      </c>
      <c r="Z4222" s="175" t="s">
        <v>71</v>
      </c>
      <c r="AA4222" s="175" t="s">
        <v>71</v>
      </c>
      <c r="AB4222" s="175" t="s">
        <v>357</v>
      </c>
      <c r="AC4222" s="175" t="s">
        <v>71</v>
      </c>
    </row>
    <row r="4223" spans="1:29" customFormat="1" x14ac:dyDescent="0.25">
      <c r="A4223" s="175" t="s">
        <v>1034</v>
      </c>
      <c r="B4223" s="175" t="s">
        <v>1033</v>
      </c>
      <c r="C4223" s="175" t="s">
        <v>1032</v>
      </c>
      <c r="D4223" s="175" t="s">
        <v>153</v>
      </c>
      <c r="E4223" s="175" t="s">
        <v>71</v>
      </c>
      <c r="F4223" s="175" t="s">
        <v>71</v>
      </c>
      <c r="G4223" s="175" t="s">
        <v>66</v>
      </c>
      <c r="H4223" s="176">
        <v>41920</v>
      </c>
      <c r="I4223" s="177">
        <v>2</v>
      </c>
      <c r="J4223" s="176">
        <v>-693593</v>
      </c>
      <c r="K4223" s="175" t="s">
        <v>87</v>
      </c>
      <c r="L4223" s="175" t="s">
        <v>71</v>
      </c>
      <c r="M4223" s="175" t="s">
        <v>71</v>
      </c>
      <c r="N4223" s="175" t="s">
        <v>71</v>
      </c>
      <c r="O4223" s="175" t="s">
        <v>71</v>
      </c>
      <c r="P4223" s="175" t="s">
        <v>71</v>
      </c>
      <c r="Q4223" s="175" t="s">
        <v>71</v>
      </c>
      <c r="R4223" s="175" t="s">
        <v>71</v>
      </c>
      <c r="S4223" s="175" t="s">
        <v>71</v>
      </c>
      <c r="T4223" s="175" t="s">
        <v>71</v>
      </c>
      <c r="U4223" s="175" t="s">
        <v>71</v>
      </c>
      <c r="V4223" s="175" t="s">
        <v>71</v>
      </c>
      <c r="W4223" s="175" t="s">
        <v>71</v>
      </c>
      <c r="X4223" s="175" t="s">
        <v>71</v>
      </c>
      <c r="Y4223" s="175" t="s">
        <v>71</v>
      </c>
      <c r="Z4223" s="175" t="s">
        <v>71</v>
      </c>
      <c r="AA4223" s="175" t="s">
        <v>71</v>
      </c>
      <c r="AB4223" s="175" t="s">
        <v>809</v>
      </c>
      <c r="AC4223" s="175" t="s">
        <v>71</v>
      </c>
    </row>
    <row r="4224" spans="1:29" customFormat="1" x14ac:dyDescent="0.25">
      <c r="A4224" s="175" t="s">
        <v>1031</v>
      </c>
      <c r="B4224" s="175" t="s">
        <v>1030</v>
      </c>
      <c r="C4224" s="175" t="s">
        <v>1029</v>
      </c>
      <c r="D4224" s="175" t="s">
        <v>153</v>
      </c>
      <c r="E4224" s="175" t="s">
        <v>71</v>
      </c>
      <c r="F4224" s="175" t="s">
        <v>71</v>
      </c>
      <c r="G4224" s="175" t="s">
        <v>66</v>
      </c>
      <c r="H4224" s="176">
        <v>41948</v>
      </c>
      <c r="I4224" s="177">
        <v>2</v>
      </c>
      <c r="J4224" s="176">
        <v>-693593</v>
      </c>
      <c r="K4224" s="175" t="s">
        <v>87</v>
      </c>
      <c r="L4224" s="175" t="s">
        <v>71</v>
      </c>
      <c r="M4224" s="175" t="s">
        <v>71</v>
      </c>
      <c r="N4224" s="175" t="s">
        <v>71</v>
      </c>
      <c r="O4224" s="175" t="s">
        <v>71</v>
      </c>
      <c r="P4224" s="175" t="s">
        <v>71</v>
      </c>
      <c r="Q4224" s="175" t="s">
        <v>71</v>
      </c>
      <c r="R4224" s="175" t="s">
        <v>71</v>
      </c>
      <c r="S4224" s="175" t="s">
        <v>71</v>
      </c>
      <c r="T4224" s="175" t="s">
        <v>71</v>
      </c>
      <c r="U4224" s="175" t="s">
        <v>71</v>
      </c>
      <c r="V4224" s="175" t="s">
        <v>71</v>
      </c>
      <c r="W4224" s="175" t="s">
        <v>71</v>
      </c>
      <c r="X4224" s="175" t="s">
        <v>71</v>
      </c>
      <c r="Y4224" s="175" t="s">
        <v>71</v>
      </c>
      <c r="Z4224" s="175" t="s">
        <v>71</v>
      </c>
      <c r="AA4224" s="175" t="s">
        <v>71</v>
      </c>
      <c r="AB4224" s="175" t="s">
        <v>809</v>
      </c>
      <c r="AC4224" s="175" t="s">
        <v>71</v>
      </c>
    </row>
    <row r="4225" spans="1:29" customFormat="1" x14ac:dyDescent="0.25">
      <c r="A4225" s="175" t="s">
        <v>1028</v>
      </c>
      <c r="B4225" s="175" t="s">
        <v>1027</v>
      </c>
      <c r="C4225" s="175" t="s">
        <v>1026</v>
      </c>
      <c r="D4225" s="175" t="s">
        <v>88</v>
      </c>
      <c r="E4225" s="175" t="s">
        <v>71</v>
      </c>
      <c r="F4225" s="175" t="s">
        <v>71</v>
      </c>
      <c r="G4225" s="175" t="s">
        <v>66</v>
      </c>
      <c r="H4225" s="176">
        <v>42298</v>
      </c>
      <c r="I4225" s="177">
        <v>0.45400000000000001</v>
      </c>
      <c r="J4225" s="176">
        <v>-693593</v>
      </c>
      <c r="K4225" s="175" t="s">
        <v>87</v>
      </c>
      <c r="L4225" s="175" t="s">
        <v>71</v>
      </c>
      <c r="M4225" s="175" t="s">
        <v>71</v>
      </c>
      <c r="N4225" s="175" t="s">
        <v>71</v>
      </c>
      <c r="O4225" s="175" t="s">
        <v>71</v>
      </c>
      <c r="P4225" s="175" t="s">
        <v>71</v>
      </c>
      <c r="Q4225" s="175" t="s">
        <v>71</v>
      </c>
      <c r="R4225" s="175" t="s">
        <v>71</v>
      </c>
      <c r="S4225" s="175" t="s">
        <v>71</v>
      </c>
      <c r="T4225" s="175" t="s">
        <v>71</v>
      </c>
      <c r="U4225" s="175" t="s">
        <v>71</v>
      </c>
      <c r="V4225" s="175" t="s">
        <v>71</v>
      </c>
      <c r="W4225" s="175" t="s">
        <v>71</v>
      </c>
      <c r="X4225" s="175" t="s">
        <v>71</v>
      </c>
      <c r="Y4225" s="175" t="s">
        <v>71</v>
      </c>
      <c r="Z4225" s="175" t="s">
        <v>71</v>
      </c>
      <c r="AA4225" s="175" t="s">
        <v>71</v>
      </c>
      <c r="AB4225" s="175" t="s">
        <v>86</v>
      </c>
      <c r="AC4225" s="175" t="s">
        <v>71</v>
      </c>
    </row>
    <row r="4226" spans="1:29" customFormat="1" x14ac:dyDescent="0.25">
      <c r="A4226" s="175" t="s">
        <v>1025</v>
      </c>
      <c r="B4226" s="175" t="s">
        <v>1024</v>
      </c>
      <c r="C4226" s="175" t="s">
        <v>1023</v>
      </c>
      <c r="D4226" s="175" t="s">
        <v>148</v>
      </c>
      <c r="E4226" s="175" t="s">
        <v>71</v>
      </c>
      <c r="F4226" s="175" t="s">
        <v>71</v>
      </c>
      <c r="G4226" s="175" t="s">
        <v>146</v>
      </c>
      <c r="H4226" s="176">
        <v>42510</v>
      </c>
      <c r="I4226" s="177">
        <v>1.2</v>
      </c>
      <c r="J4226" s="176">
        <v>-693593</v>
      </c>
      <c r="K4226" s="175" t="s">
        <v>87</v>
      </c>
      <c r="L4226" s="175" t="s">
        <v>71</v>
      </c>
      <c r="M4226" s="175" t="s">
        <v>71</v>
      </c>
      <c r="N4226" s="175" t="s">
        <v>71</v>
      </c>
      <c r="O4226" s="175" t="s">
        <v>71</v>
      </c>
      <c r="P4226" s="175" t="s">
        <v>71</v>
      </c>
      <c r="Q4226" s="175" t="s">
        <v>71</v>
      </c>
      <c r="R4226" s="175" t="s">
        <v>71</v>
      </c>
      <c r="S4226" s="175" t="s">
        <v>71</v>
      </c>
      <c r="T4226" s="175" t="s">
        <v>71</v>
      </c>
      <c r="U4226" s="175" t="s">
        <v>71</v>
      </c>
      <c r="V4226" s="175" t="s">
        <v>71</v>
      </c>
      <c r="W4226" s="175" t="s">
        <v>71</v>
      </c>
      <c r="X4226" s="175" t="s">
        <v>71</v>
      </c>
      <c r="Y4226" s="175" t="s">
        <v>71</v>
      </c>
      <c r="Z4226" s="175" t="s">
        <v>71</v>
      </c>
      <c r="AA4226" s="175" t="s">
        <v>71</v>
      </c>
      <c r="AB4226" s="175" t="s">
        <v>194</v>
      </c>
      <c r="AC4226" s="175" t="s">
        <v>71</v>
      </c>
    </row>
    <row r="4227" spans="1:29" customFormat="1" x14ac:dyDescent="0.25">
      <c r="A4227" s="175" t="s">
        <v>1022</v>
      </c>
      <c r="B4227" s="175" t="s">
        <v>1021</v>
      </c>
      <c r="C4227" s="175" t="s">
        <v>1020</v>
      </c>
      <c r="D4227" s="175" t="s">
        <v>148</v>
      </c>
      <c r="E4227" s="175" t="s">
        <v>71</v>
      </c>
      <c r="F4227" s="175" t="s">
        <v>71</v>
      </c>
      <c r="G4227" s="175" t="s">
        <v>66</v>
      </c>
      <c r="H4227" s="176">
        <v>42522</v>
      </c>
      <c r="I4227" s="177">
        <v>13</v>
      </c>
      <c r="J4227" s="176">
        <v>-693593</v>
      </c>
      <c r="K4227" s="175" t="s">
        <v>87</v>
      </c>
      <c r="L4227" s="175" t="s">
        <v>71</v>
      </c>
      <c r="M4227" s="175" t="s">
        <v>71</v>
      </c>
      <c r="N4227" s="175" t="s">
        <v>71</v>
      </c>
      <c r="O4227" s="175" t="s">
        <v>71</v>
      </c>
      <c r="P4227" s="175" t="s">
        <v>71</v>
      </c>
      <c r="Q4227" s="175" t="s">
        <v>71</v>
      </c>
      <c r="R4227" s="175" t="s">
        <v>71</v>
      </c>
      <c r="S4227" s="175" t="s">
        <v>71</v>
      </c>
      <c r="T4227" s="175" t="s">
        <v>71</v>
      </c>
      <c r="U4227" s="175" t="s">
        <v>71</v>
      </c>
      <c r="V4227" s="175" t="s">
        <v>71</v>
      </c>
      <c r="W4227" s="175" t="s">
        <v>71</v>
      </c>
      <c r="X4227" s="175" t="s">
        <v>71</v>
      </c>
      <c r="Y4227" s="175" t="s">
        <v>71</v>
      </c>
      <c r="Z4227" s="175" t="s">
        <v>71</v>
      </c>
      <c r="AA4227" s="175" t="s">
        <v>71</v>
      </c>
      <c r="AB4227" s="175" t="s">
        <v>194</v>
      </c>
      <c r="AC4227" s="175" t="s">
        <v>71</v>
      </c>
    </row>
    <row r="4228" spans="1:29" customFormat="1" x14ac:dyDescent="0.25">
      <c r="A4228" s="175" t="s">
        <v>1005</v>
      </c>
      <c r="B4228" s="175" t="s">
        <v>1019</v>
      </c>
      <c r="C4228" s="175" t="s">
        <v>1018</v>
      </c>
      <c r="D4228" s="175" t="s">
        <v>283</v>
      </c>
      <c r="E4228" s="175" t="s">
        <v>71</v>
      </c>
      <c r="F4228" s="175" t="s">
        <v>71</v>
      </c>
      <c r="G4228" s="175" t="s">
        <v>66</v>
      </c>
      <c r="H4228" s="176">
        <v>42006</v>
      </c>
      <c r="I4228" s="177">
        <v>0.20100000000000001</v>
      </c>
      <c r="J4228" s="176">
        <v>-693593</v>
      </c>
      <c r="K4228" s="175" t="s">
        <v>87</v>
      </c>
      <c r="L4228" s="175" t="s">
        <v>71</v>
      </c>
      <c r="M4228" s="175" t="s">
        <v>71</v>
      </c>
      <c r="N4228" s="175" t="s">
        <v>71</v>
      </c>
      <c r="O4228" s="175" t="s">
        <v>71</v>
      </c>
      <c r="P4228" s="175" t="s">
        <v>71</v>
      </c>
      <c r="Q4228" s="175" t="s">
        <v>71</v>
      </c>
      <c r="R4228" s="175" t="s">
        <v>71</v>
      </c>
      <c r="S4228" s="175" t="s">
        <v>71</v>
      </c>
      <c r="T4228" s="175" t="s">
        <v>71</v>
      </c>
      <c r="U4228" s="175" t="s">
        <v>71</v>
      </c>
      <c r="V4228" s="175" t="s">
        <v>71</v>
      </c>
      <c r="W4228" s="175" t="s">
        <v>71</v>
      </c>
      <c r="X4228" s="175" t="s">
        <v>71</v>
      </c>
      <c r="Y4228" s="175" t="s">
        <v>71</v>
      </c>
      <c r="Z4228" s="175" t="s">
        <v>71</v>
      </c>
      <c r="AA4228" s="175" t="s">
        <v>71</v>
      </c>
      <c r="AB4228" s="175" t="s">
        <v>1002</v>
      </c>
      <c r="AC4228" s="175" t="s">
        <v>147</v>
      </c>
    </row>
    <row r="4229" spans="1:29" customFormat="1" x14ac:dyDescent="0.25">
      <c r="A4229" s="175" t="s">
        <v>1005</v>
      </c>
      <c r="B4229" s="175" t="s">
        <v>1017</v>
      </c>
      <c r="C4229" s="175" t="s">
        <v>1016</v>
      </c>
      <c r="D4229" s="175" t="s">
        <v>283</v>
      </c>
      <c r="E4229" s="175" t="s">
        <v>71</v>
      </c>
      <c r="F4229" s="175" t="s">
        <v>71</v>
      </c>
      <c r="G4229" s="175" t="s">
        <v>66</v>
      </c>
      <c r="H4229" s="176">
        <v>42065</v>
      </c>
      <c r="I4229" s="177">
        <v>0.186</v>
      </c>
      <c r="J4229" s="176">
        <v>-693593</v>
      </c>
      <c r="K4229" s="175" t="s">
        <v>87</v>
      </c>
      <c r="L4229" s="175" t="s">
        <v>71</v>
      </c>
      <c r="M4229" s="175" t="s">
        <v>71</v>
      </c>
      <c r="N4229" s="175" t="s">
        <v>71</v>
      </c>
      <c r="O4229" s="175" t="s">
        <v>71</v>
      </c>
      <c r="P4229" s="175" t="s">
        <v>71</v>
      </c>
      <c r="Q4229" s="175" t="s">
        <v>71</v>
      </c>
      <c r="R4229" s="175" t="s">
        <v>71</v>
      </c>
      <c r="S4229" s="175" t="s">
        <v>71</v>
      </c>
      <c r="T4229" s="175" t="s">
        <v>71</v>
      </c>
      <c r="U4229" s="175" t="s">
        <v>71</v>
      </c>
      <c r="V4229" s="175" t="s">
        <v>71</v>
      </c>
      <c r="W4229" s="175" t="s">
        <v>71</v>
      </c>
      <c r="X4229" s="175" t="s">
        <v>71</v>
      </c>
      <c r="Y4229" s="175" t="s">
        <v>71</v>
      </c>
      <c r="Z4229" s="175" t="s">
        <v>71</v>
      </c>
      <c r="AA4229" s="175" t="s">
        <v>71</v>
      </c>
      <c r="AB4229" s="175" t="s">
        <v>1002</v>
      </c>
      <c r="AC4229" s="175" t="s">
        <v>147</v>
      </c>
    </row>
    <row r="4230" spans="1:29" customFormat="1" x14ac:dyDescent="0.25">
      <c r="A4230" s="175" t="s">
        <v>1005</v>
      </c>
      <c r="B4230" s="175" t="s">
        <v>1015</v>
      </c>
      <c r="C4230" s="175" t="s">
        <v>1014</v>
      </c>
      <c r="D4230" s="175" t="s">
        <v>283</v>
      </c>
      <c r="E4230" s="175" t="s">
        <v>71</v>
      </c>
      <c r="F4230" s="175" t="s">
        <v>71</v>
      </c>
      <c r="G4230" s="175" t="s">
        <v>66</v>
      </c>
      <c r="H4230" s="176">
        <v>42129</v>
      </c>
      <c r="I4230" s="177">
        <v>0.123</v>
      </c>
      <c r="J4230" s="176">
        <v>-693593</v>
      </c>
      <c r="K4230" s="175" t="s">
        <v>87</v>
      </c>
      <c r="L4230" s="175" t="s">
        <v>71</v>
      </c>
      <c r="M4230" s="175" t="s">
        <v>71</v>
      </c>
      <c r="N4230" s="175" t="s">
        <v>71</v>
      </c>
      <c r="O4230" s="175" t="s">
        <v>71</v>
      </c>
      <c r="P4230" s="175" t="s">
        <v>71</v>
      </c>
      <c r="Q4230" s="175" t="s">
        <v>71</v>
      </c>
      <c r="R4230" s="175" t="s">
        <v>71</v>
      </c>
      <c r="S4230" s="175" t="s">
        <v>71</v>
      </c>
      <c r="T4230" s="175" t="s">
        <v>71</v>
      </c>
      <c r="U4230" s="175" t="s">
        <v>71</v>
      </c>
      <c r="V4230" s="175" t="s">
        <v>71</v>
      </c>
      <c r="W4230" s="175" t="s">
        <v>71</v>
      </c>
      <c r="X4230" s="175" t="s">
        <v>71</v>
      </c>
      <c r="Y4230" s="175" t="s">
        <v>71</v>
      </c>
      <c r="Z4230" s="175" t="s">
        <v>71</v>
      </c>
      <c r="AA4230" s="175" t="s">
        <v>71</v>
      </c>
      <c r="AB4230" s="175" t="s">
        <v>1002</v>
      </c>
      <c r="AC4230" s="175" t="s">
        <v>147</v>
      </c>
    </row>
    <row r="4231" spans="1:29" customFormat="1" x14ac:dyDescent="0.25">
      <c r="A4231" s="175" t="s">
        <v>1005</v>
      </c>
      <c r="B4231" s="175" t="s">
        <v>1013</v>
      </c>
      <c r="C4231" s="175" t="s">
        <v>1012</v>
      </c>
      <c r="D4231" s="175" t="s">
        <v>283</v>
      </c>
      <c r="E4231" s="175" t="s">
        <v>71</v>
      </c>
      <c r="F4231" s="175" t="s">
        <v>71</v>
      </c>
      <c r="G4231" s="175" t="s">
        <v>66</v>
      </c>
      <c r="H4231" s="176">
        <v>42157</v>
      </c>
      <c r="I4231" s="177">
        <v>0.17899999999999999</v>
      </c>
      <c r="J4231" s="176">
        <v>-693593</v>
      </c>
      <c r="K4231" s="175" t="s">
        <v>87</v>
      </c>
      <c r="L4231" s="175" t="s">
        <v>71</v>
      </c>
      <c r="M4231" s="175" t="s">
        <v>71</v>
      </c>
      <c r="N4231" s="175" t="s">
        <v>71</v>
      </c>
      <c r="O4231" s="175" t="s">
        <v>71</v>
      </c>
      <c r="P4231" s="175" t="s">
        <v>71</v>
      </c>
      <c r="Q4231" s="175" t="s">
        <v>71</v>
      </c>
      <c r="R4231" s="175" t="s">
        <v>71</v>
      </c>
      <c r="S4231" s="175" t="s">
        <v>71</v>
      </c>
      <c r="T4231" s="175" t="s">
        <v>71</v>
      </c>
      <c r="U4231" s="175" t="s">
        <v>71</v>
      </c>
      <c r="V4231" s="175" t="s">
        <v>71</v>
      </c>
      <c r="W4231" s="175" t="s">
        <v>71</v>
      </c>
      <c r="X4231" s="175" t="s">
        <v>71</v>
      </c>
      <c r="Y4231" s="175" t="s">
        <v>71</v>
      </c>
      <c r="Z4231" s="175" t="s">
        <v>71</v>
      </c>
      <c r="AA4231" s="175" t="s">
        <v>71</v>
      </c>
      <c r="AB4231" s="175" t="s">
        <v>1002</v>
      </c>
      <c r="AC4231" s="175" t="s">
        <v>147</v>
      </c>
    </row>
    <row r="4232" spans="1:29" customFormat="1" x14ac:dyDescent="0.25">
      <c r="A4232" s="175" t="s">
        <v>1005</v>
      </c>
      <c r="B4232" s="175" t="s">
        <v>1011</v>
      </c>
      <c r="C4232" s="175" t="s">
        <v>1010</v>
      </c>
      <c r="D4232" s="175" t="s">
        <v>283</v>
      </c>
      <c r="E4232" s="175" t="s">
        <v>71</v>
      </c>
      <c r="F4232" s="175" t="s">
        <v>71</v>
      </c>
      <c r="G4232" s="175" t="s">
        <v>66</v>
      </c>
      <c r="H4232" s="176">
        <v>42187</v>
      </c>
      <c r="I4232" s="177">
        <v>0.19700000000000001</v>
      </c>
      <c r="J4232" s="176">
        <v>-693593</v>
      </c>
      <c r="K4232" s="175" t="s">
        <v>87</v>
      </c>
      <c r="L4232" s="175" t="s">
        <v>71</v>
      </c>
      <c r="M4232" s="175" t="s">
        <v>71</v>
      </c>
      <c r="N4232" s="175" t="s">
        <v>71</v>
      </c>
      <c r="O4232" s="175" t="s">
        <v>71</v>
      </c>
      <c r="P4232" s="175" t="s">
        <v>71</v>
      </c>
      <c r="Q4232" s="175" t="s">
        <v>71</v>
      </c>
      <c r="R4232" s="175" t="s">
        <v>71</v>
      </c>
      <c r="S4232" s="175" t="s">
        <v>71</v>
      </c>
      <c r="T4232" s="175" t="s">
        <v>71</v>
      </c>
      <c r="U4232" s="175" t="s">
        <v>71</v>
      </c>
      <c r="V4232" s="175" t="s">
        <v>71</v>
      </c>
      <c r="W4232" s="175" t="s">
        <v>71</v>
      </c>
      <c r="X4232" s="175" t="s">
        <v>71</v>
      </c>
      <c r="Y4232" s="175" t="s">
        <v>71</v>
      </c>
      <c r="Z4232" s="175" t="s">
        <v>71</v>
      </c>
      <c r="AA4232" s="175" t="s">
        <v>71</v>
      </c>
      <c r="AB4232" s="175" t="s">
        <v>1002</v>
      </c>
      <c r="AC4232" s="175" t="s">
        <v>147</v>
      </c>
    </row>
    <row r="4233" spans="1:29" customFormat="1" x14ac:dyDescent="0.25">
      <c r="A4233" s="175" t="s">
        <v>1005</v>
      </c>
      <c r="B4233" s="175" t="s">
        <v>1009</v>
      </c>
      <c r="C4233" s="175" t="s">
        <v>1008</v>
      </c>
      <c r="D4233" s="175" t="s">
        <v>283</v>
      </c>
      <c r="E4233" s="175" t="s">
        <v>71</v>
      </c>
      <c r="F4233" s="175" t="s">
        <v>71</v>
      </c>
      <c r="G4233" s="175" t="s">
        <v>66</v>
      </c>
      <c r="H4233" s="176">
        <v>42257</v>
      </c>
      <c r="I4233" s="177">
        <v>0.193</v>
      </c>
      <c r="J4233" s="176">
        <v>-693593</v>
      </c>
      <c r="K4233" s="175" t="s">
        <v>87</v>
      </c>
      <c r="L4233" s="175" t="s">
        <v>71</v>
      </c>
      <c r="M4233" s="175" t="s">
        <v>71</v>
      </c>
      <c r="N4233" s="175" t="s">
        <v>71</v>
      </c>
      <c r="O4233" s="175" t="s">
        <v>71</v>
      </c>
      <c r="P4233" s="175" t="s">
        <v>71</v>
      </c>
      <c r="Q4233" s="175" t="s">
        <v>71</v>
      </c>
      <c r="R4233" s="175" t="s">
        <v>71</v>
      </c>
      <c r="S4233" s="175" t="s">
        <v>71</v>
      </c>
      <c r="T4233" s="175" t="s">
        <v>71</v>
      </c>
      <c r="U4233" s="175" t="s">
        <v>71</v>
      </c>
      <c r="V4233" s="175" t="s">
        <v>71</v>
      </c>
      <c r="W4233" s="175" t="s">
        <v>71</v>
      </c>
      <c r="X4233" s="175" t="s">
        <v>71</v>
      </c>
      <c r="Y4233" s="175" t="s">
        <v>71</v>
      </c>
      <c r="Z4233" s="175" t="s">
        <v>71</v>
      </c>
      <c r="AA4233" s="175" t="s">
        <v>71</v>
      </c>
      <c r="AB4233" s="175" t="s">
        <v>1002</v>
      </c>
      <c r="AC4233" s="175" t="s">
        <v>147</v>
      </c>
    </row>
    <row r="4234" spans="1:29" customFormat="1" x14ac:dyDescent="0.25">
      <c r="A4234" s="175" t="s">
        <v>1005</v>
      </c>
      <c r="B4234" s="175" t="s">
        <v>1007</v>
      </c>
      <c r="C4234" s="175" t="s">
        <v>1006</v>
      </c>
      <c r="D4234" s="175" t="s">
        <v>283</v>
      </c>
      <c r="E4234" s="175" t="s">
        <v>71</v>
      </c>
      <c r="F4234" s="175" t="s">
        <v>71</v>
      </c>
      <c r="G4234" s="175" t="s">
        <v>66</v>
      </c>
      <c r="H4234" s="176">
        <v>42279</v>
      </c>
      <c r="I4234" s="177">
        <v>0.23499999999999999</v>
      </c>
      <c r="J4234" s="176">
        <v>-693593</v>
      </c>
      <c r="K4234" s="175" t="s">
        <v>87</v>
      </c>
      <c r="L4234" s="175" t="s">
        <v>71</v>
      </c>
      <c r="M4234" s="175" t="s">
        <v>71</v>
      </c>
      <c r="N4234" s="175" t="s">
        <v>71</v>
      </c>
      <c r="O4234" s="175" t="s">
        <v>71</v>
      </c>
      <c r="P4234" s="175" t="s">
        <v>71</v>
      </c>
      <c r="Q4234" s="175" t="s">
        <v>71</v>
      </c>
      <c r="R4234" s="175" t="s">
        <v>71</v>
      </c>
      <c r="S4234" s="175" t="s">
        <v>71</v>
      </c>
      <c r="T4234" s="175" t="s">
        <v>71</v>
      </c>
      <c r="U4234" s="175" t="s">
        <v>71</v>
      </c>
      <c r="V4234" s="175" t="s">
        <v>71</v>
      </c>
      <c r="W4234" s="175" t="s">
        <v>71</v>
      </c>
      <c r="X4234" s="175" t="s">
        <v>71</v>
      </c>
      <c r="Y4234" s="175" t="s">
        <v>71</v>
      </c>
      <c r="Z4234" s="175" t="s">
        <v>71</v>
      </c>
      <c r="AA4234" s="175" t="s">
        <v>71</v>
      </c>
      <c r="AB4234" s="175" t="s">
        <v>1002</v>
      </c>
      <c r="AC4234" s="175" t="s">
        <v>147</v>
      </c>
    </row>
    <row r="4235" spans="1:29" customFormat="1" x14ac:dyDescent="0.25">
      <c r="A4235" s="175" t="s">
        <v>1005</v>
      </c>
      <c r="B4235" s="175" t="s">
        <v>1004</v>
      </c>
      <c r="C4235" s="175" t="s">
        <v>1003</v>
      </c>
      <c r="D4235" s="175" t="s">
        <v>283</v>
      </c>
      <c r="E4235" s="175" t="s">
        <v>71</v>
      </c>
      <c r="F4235" s="175" t="s">
        <v>71</v>
      </c>
      <c r="G4235" s="175" t="s">
        <v>66</v>
      </c>
      <c r="H4235" s="176">
        <v>42339</v>
      </c>
      <c r="I4235" s="177">
        <v>0.249</v>
      </c>
      <c r="J4235" s="176">
        <v>-693593</v>
      </c>
      <c r="K4235" s="175" t="s">
        <v>87</v>
      </c>
      <c r="L4235" s="175" t="s">
        <v>71</v>
      </c>
      <c r="M4235" s="175" t="s">
        <v>71</v>
      </c>
      <c r="N4235" s="175" t="s">
        <v>71</v>
      </c>
      <c r="O4235" s="175" t="s">
        <v>71</v>
      </c>
      <c r="P4235" s="175" t="s">
        <v>71</v>
      </c>
      <c r="Q4235" s="175" t="s">
        <v>71</v>
      </c>
      <c r="R4235" s="175" t="s">
        <v>71</v>
      </c>
      <c r="S4235" s="175" t="s">
        <v>71</v>
      </c>
      <c r="T4235" s="175" t="s">
        <v>71</v>
      </c>
      <c r="U4235" s="175" t="s">
        <v>71</v>
      </c>
      <c r="V4235" s="175" t="s">
        <v>71</v>
      </c>
      <c r="W4235" s="175" t="s">
        <v>71</v>
      </c>
      <c r="X4235" s="175" t="s">
        <v>71</v>
      </c>
      <c r="Y4235" s="175" t="s">
        <v>71</v>
      </c>
      <c r="Z4235" s="175" t="s">
        <v>71</v>
      </c>
      <c r="AA4235" s="175" t="s">
        <v>71</v>
      </c>
      <c r="AB4235" s="175" t="s">
        <v>1002</v>
      </c>
      <c r="AC4235" s="175" t="s">
        <v>147</v>
      </c>
    </row>
    <row r="4236" spans="1:29" customFormat="1" x14ac:dyDescent="0.25">
      <c r="A4236" s="175" t="s">
        <v>1001</v>
      </c>
      <c r="B4236" s="175" t="s">
        <v>1000</v>
      </c>
      <c r="C4236" s="175" t="s">
        <v>999</v>
      </c>
      <c r="D4236" s="175" t="s">
        <v>88</v>
      </c>
      <c r="E4236" s="175" t="s">
        <v>71</v>
      </c>
      <c r="F4236" s="175" t="s">
        <v>71</v>
      </c>
      <c r="G4236" s="175" t="s">
        <v>66</v>
      </c>
      <c r="H4236" s="176">
        <v>42521</v>
      </c>
      <c r="I4236" s="177">
        <v>0.123</v>
      </c>
      <c r="J4236" s="176">
        <v>-693593</v>
      </c>
      <c r="K4236" s="175" t="s">
        <v>87</v>
      </c>
      <c r="L4236" s="175" t="s">
        <v>71</v>
      </c>
      <c r="M4236" s="175" t="s">
        <v>71</v>
      </c>
      <c r="N4236" s="175" t="s">
        <v>71</v>
      </c>
      <c r="O4236" s="175" t="s">
        <v>71</v>
      </c>
      <c r="P4236" s="175" t="s">
        <v>71</v>
      </c>
      <c r="Q4236" s="175" t="s">
        <v>71</v>
      </c>
      <c r="R4236" s="175" t="s">
        <v>71</v>
      </c>
      <c r="S4236" s="175" t="s">
        <v>71</v>
      </c>
      <c r="T4236" s="175" t="s">
        <v>71</v>
      </c>
      <c r="U4236" s="175" t="s">
        <v>71</v>
      </c>
      <c r="V4236" s="175" t="s">
        <v>71</v>
      </c>
      <c r="W4236" s="175" t="s">
        <v>71</v>
      </c>
      <c r="X4236" s="175" t="s">
        <v>71</v>
      </c>
      <c r="Y4236" s="175" t="s">
        <v>71</v>
      </c>
      <c r="Z4236" s="175" t="s">
        <v>71</v>
      </c>
      <c r="AA4236" s="175" t="s">
        <v>71</v>
      </c>
      <c r="AB4236" s="175" t="s">
        <v>86</v>
      </c>
      <c r="AC4236" s="175" t="s">
        <v>71</v>
      </c>
    </row>
    <row r="4237" spans="1:29" customFormat="1" x14ac:dyDescent="0.25">
      <c r="A4237" s="175" t="s">
        <v>998</v>
      </c>
      <c r="B4237" s="175" t="s">
        <v>997</v>
      </c>
      <c r="C4237" s="175" t="s">
        <v>996</v>
      </c>
      <c r="D4237" s="175" t="s">
        <v>88</v>
      </c>
      <c r="E4237" s="175" t="s">
        <v>71</v>
      </c>
      <c r="F4237" s="175" t="s">
        <v>71</v>
      </c>
      <c r="G4237" s="175" t="s">
        <v>66</v>
      </c>
      <c r="H4237" s="176">
        <v>41638</v>
      </c>
      <c r="I4237" s="177">
        <v>0.02</v>
      </c>
      <c r="J4237" s="176">
        <v>-693593</v>
      </c>
      <c r="K4237" s="175" t="s">
        <v>87</v>
      </c>
      <c r="L4237" s="175" t="s">
        <v>71</v>
      </c>
      <c r="M4237" s="175" t="s">
        <v>71</v>
      </c>
      <c r="N4237" s="175" t="s">
        <v>71</v>
      </c>
      <c r="O4237" s="175" t="s">
        <v>71</v>
      </c>
      <c r="P4237" s="175" t="s">
        <v>71</v>
      </c>
      <c r="Q4237" s="175" t="s">
        <v>71</v>
      </c>
      <c r="R4237" s="175" t="s">
        <v>71</v>
      </c>
      <c r="S4237" s="175" t="s">
        <v>71</v>
      </c>
      <c r="T4237" s="175" t="s">
        <v>71</v>
      </c>
      <c r="U4237" s="175" t="s">
        <v>71</v>
      </c>
      <c r="V4237" s="175" t="s">
        <v>71</v>
      </c>
      <c r="W4237" s="175" t="s">
        <v>71</v>
      </c>
      <c r="X4237" s="175" t="s">
        <v>71</v>
      </c>
      <c r="Y4237" s="175" t="s">
        <v>71</v>
      </c>
      <c r="Z4237" s="175" t="s">
        <v>71</v>
      </c>
      <c r="AA4237" s="175" t="s">
        <v>71</v>
      </c>
      <c r="AB4237" s="175" t="s">
        <v>86</v>
      </c>
      <c r="AC4237" s="175" t="s">
        <v>71</v>
      </c>
    </row>
    <row r="4238" spans="1:29" customFormat="1" x14ac:dyDescent="0.25">
      <c r="A4238" s="175" t="s">
        <v>995</v>
      </c>
      <c r="B4238" s="175" t="s">
        <v>994</v>
      </c>
      <c r="C4238" s="175" t="s">
        <v>993</v>
      </c>
      <c r="D4238" s="175" t="s">
        <v>88</v>
      </c>
      <c r="E4238" s="175" t="s">
        <v>71</v>
      </c>
      <c r="F4238" s="175" t="s">
        <v>71</v>
      </c>
      <c r="G4238" s="175" t="s">
        <v>66</v>
      </c>
      <c r="H4238" s="176">
        <v>41351</v>
      </c>
      <c r="I4238" s="177">
        <v>5.2999999999999999E-2</v>
      </c>
      <c r="J4238" s="176">
        <v>-693593</v>
      </c>
      <c r="K4238" s="175" t="s">
        <v>87</v>
      </c>
      <c r="L4238" s="175" t="s">
        <v>71</v>
      </c>
      <c r="M4238" s="175" t="s">
        <v>71</v>
      </c>
      <c r="N4238" s="175" t="s">
        <v>71</v>
      </c>
      <c r="O4238" s="175" t="s">
        <v>71</v>
      </c>
      <c r="P4238" s="175" t="s">
        <v>71</v>
      </c>
      <c r="Q4238" s="175" t="s">
        <v>71</v>
      </c>
      <c r="R4238" s="175" t="s">
        <v>71</v>
      </c>
      <c r="S4238" s="175" t="s">
        <v>71</v>
      </c>
      <c r="T4238" s="175" t="s">
        <v>71</v>
      </c>
      <c r="U4238" s="175" t="s">
        <v>71</v>
      </c>
      <c r="V4238" s="175" t="s">
        <v>71</v>
      </c>
      <c r="W4238" s="175" t="s">
        <v>71</v>
      </c>
      <c r="X4238" s="175" t="s">
        <v>71</v>
      </c>
      <c r="Y4238" s="175" t="s">
        <v>71</v>
      </c>
      <c r="Z4238" s="175" t="s">
        <v>71</v>
      </c>
      <c r="AA4238" s="175" t="s">
        <v>71</v>
      </c>
      <c r="AB4238" s="175" t="s">
        <v>86</v>
      </c>
      <c r="AC4238" s="175" t="s">
        <v>71</v>
      </c>
    </row>
    <row r="4239" spans="1:29" customFormat="1" x14ac:dyDescent="0.25">
      <c r="A4239" s="175" t="s">
        <v>992</v>
      </c>
      <c r="B4239" s="175" t="s">
        <v>991</v>
      </c>
      <c r="C4239" s="175" t="s">
        <v>990</v>
      </c>
      <c r="D4239" s="175" t="s">
        <v>88</v>
      </c>
      <c r="E4239" s="175" t="s">
        <v>71</v>
      </c>
      <c r="F4239" s="175" t="s">
        <v>71</v>
      </c>
      <c r="G4239" s="175" t="s">
        <v>66</v>
      </c>
      <c r="H4239" s="176">
        <v>42299</v>
      </c>
      <c r="I4239" s="177">
        <v>0.65900000000000003</v>
      </c>
      <c r="J4239" s="176">
        <v>-693593</v>
      </c>
      <c r="K4239" s="175" t="s">
        <v>87</v>
      </c>
      <c r="L4239" s="175" t="s">
        <v>71</v>
      </c>
      <c r="M4239" s="175" t="s">
        <v>71</v>
      </c>
      <c r="N4239" s="175" t="s">
        <v>71</v>
      </c>
      <c r="O4239" s="175" t="s">
        <v>71</v>
      </c>
      <c r="P4239" s="175" t="s">
        <v>71</v>
      </c>
      <c r="Q4239" s="175" t="s">
        <v>71</v>
      </c>
      <c r="R4239" s="175" t="s">
        <v>71</v>
      </c>
      <c r="S4239" s="175" t="s">
        <v>71</v>
      </c>
      <c r="T4239" s="175" t="s">
        <v>71</v>
      </c>
      <c r="U4239" s="175" t="s">
        <v>71</v>
      </c>
      <c r="V4239" s="175" t="s">
        <v>71</v>
      </c>
      <c r="W4239" s="175" t="s">
        <v>71</v>
      </c>
      <c r="X4239" s="175" t="s">
        <v>71</v>
      </c>
      <c r="Y4239" s="175" t="s">
        <v>71</v>
      </c>
      <c r="Z4239" s="175" t="s">
        <v>71</v>
      </c>
      <c r="AA4239" s="175" t="s">
        <v>71</v>
      </c>
      <c r="AB4239" s="175" t="s">
        <v>86</v>
      </c>
      <c r="AC4239" s="175" t="s">
        <v>71</v>
      </c>
    </row>
    <row r="4240" spans="1:29" customFormat="1" x14ac:dyDescent="0.25">
      <c r="A4240" s="175" t="s">
        <v>989</v>
      </c>
      <c r="B4240" s="175" t="s">
        <v>988</v>
      </c>
      <c r="C4240" s="175" t="s">
        <v>987</v>
      </c>
      <c r="D4240" s="175" t="s">
        <v>88</v>
      </c>
      <c r="E4240" s="175" t="s">
        <v>71</v>
      </c>
      <c r="F4240" s="175" t="s">
        <v>71</v>
      </c>
      <c r="G4240" s="175" t="s">
        <v>66</v>
      </c>
      <c r="H4240" s="176">
        <v>42461</v>
      </c>
      <c r="I4240" s="177">
        <v>8.4000000000000005E-2</v>
      </c>
      <c r="J4240" s="176">
        <v>-693593</v>
      </c>
      <c r="K4240" s="175" t="s">
        <v>131</v>
      </c>
      <c r="L4240" s="175" t="s">
        <v>71</v>
      </c>
      <c r="M4240" s="175" t="s">
        <v>71</v>
      </c>
      <c r="N4240" s="175" t="s">
        <v>71</v>
      </c>
      <c r="O4240" s="175" t="s">
        <v>71</v>
      </c>
      <c r="P4240" s="175" t="s">
        <v>71</v>
      </c>
      <c r="Q4240" s="175" t="s">
        <v>71</v>
      </c>
      <c r="R4240" s="175" t="s">
        <v>71</v>
      </c>
      <c r="S4240" s="175" t="s">
        <v>71</v>
      </c>
      <c r="T4240" s="175" t="s">
        <v>71</v>
      </c>
      <c r="U4240" s="175" t="s">
        <v>147</v>
      </c>
      <c r="V4240" s="175" t="s">
        <v>71</v>
      </c>
      <c r="W4240" s="175" t="s">
        <v>71</v>
      </c>
      <c r="X4240" s="175" t="s">
        <v>71</v>
      </c>
      <c r="Y4240" s="175" t="s">
        <v>71</v>
      </c>
      <c r="Z4240" s="175" t="s">
        <v>71</v>
      </c>
      <c r="AA4240" s="175" t="s">
        <v>71</v>
      </c>
      <c r="AB4240" s="175" t="s">
        <v>130</v>
      </c>
      <c r="AC4240" s="175" t="s">
        <v>71</v>
      </c>
    </row>
    <row r="4241" spans="1:29" customFormat="1" x14ac:dyDescent="0.25">
      <c r="A4241" s="175" t="s">
        <v>10289</v>
      </c>
      <c r="B4241" s="175" t="s">
        <v>10308</v>
      </c>
      <c r="C4241" s="175" t="s">
        <v>10309</v>
      </c>
      <c r="D4241" s="175" t="s">
        <v>88</v>
      </c>
      <c r="E4241" s="175" t="s">
        <v>71</v>
      </c>
      <c r="F4241" s="175" t="s">
        <v>71</v>
      </c>
      <c r="G4241" s="175" t="s">
        <v>66</v>
      </c>
      <c r="H4241" s="176">
        <v>41271</v>
      </c>
      <c r="I4241" s="177">
        <v>0.373</v>
      </c>
      <c r="J4241" s="176">
        <v>-693593</v>
      </c>
      <c r="K4241" s="175" t="s">
        <v>87</v>
      </c>
      <c r="L4241" s="175" t="s">
        <v>71</v>
      </c>
      <c r="M4241" s="175" t="s">
        <v>71</v>
      </c>
      <c r="N4241" s="175" t="s">
        <v>71</v>
      </c>
      <c r="O4241" s="175" t="s">
        <v>71</v>
      </c>
      <c r="P4241" s="175" t="s">
        <v>71</v>
      </c>
      <c r="Q4241" s="175" t="s">
        <v>71</v>
      </c>
      <c r="R4241" s="175" t="s">
        <v>71</v>
      </c>
      <c r="S4241" s="175" t="s">
        <v>71</v>
      </c>
      <c r="T4241" s="175" t="s">
        <v>71</v>
      </c>
      <c r="U4241" s="175" t="s">
        <v>71</v>
      </c>
      <c r="V4241" s="175" t="s">
        <v>71</v>
      </c>
      <c r="W4241" s="175" t="s">
        <v>71</v>
      </c>
      <c r="X4241" s="175" t="s">
        <v>71</v>
      </c>
      <c r="Y4241" s="175" t="s">
        <v>71</v>
      </c>
      <c r="Z4241" s="175" t="s">
        <v>71</v>
      </c>
      <c r="AA4241" s="175" t="s">
        <v>71</v>
      </c>
      <c r="AB4241" s="175" t="s">
        <v>86</v>
      </c>
      <c r="AC4241" s="175" t="s">
        <v>71</v>
      </c>
    </row>
    <row r="4242" spans="1:29" customFormat="1" x14ac:dyDescent="0.25">
      <c r="A4242" s="175" t="s">
        <v>986</v>
      </c>
      <c r="B4242" s="175" t="s">
        <v>985</v>
      </c>
      <c r="C4242" s="175" t="s">
        <v>984</v>
      </c>
      <c r="D4242" s="175" t="s">
        <v>153</v>
      </c>
      <c r="E4242" s="175" t="s">
        <v>71</v>
      </c>
      <c r="F4242" s="175" t="s">
        <v>71</v>
      </c>
      <c r="G4242" s="175" t="s">
        <v>66</v>
      </c>
      <c r="H4242" s="176">
        <v>42669</v>
      </c>
      <c r="I4242" s="177">
        <v>180</v>
      </c>
      <c r="J4242" s="176">
        <v>-693593</v>
      </c>
      <c r="K4242" s="175" t="s">
        <v>87</v>
      </c>
      <c r="L4242" s="175" t="s">
        <v>71</v>
      </c>
      <c r="M4242" s="175" t="s">
        <v>71</v>
      </c>
      <c r="N4242" s="175" t="s">
        <v>71</v>
      </c>
      <c r="O4242" s="175" t="s">
        <v>71</v>
      </c>
      <c r="P4242" s="175" t="s">
        <v>71</v>
      </c>
      <c r="Q4242" s="175" t="s">
        <v>71</v>
      </c>
      <c r="R4242" s="175" t="s">
        <v>71</v>
      </c>
      <c r="S4242" s="175" t="s">
        <v>71</v>
      </c>
      <c r="T4242" s="175" t="s">
        <v>71</v>
      </c>
      <c r="U4242" s="175" t="s">
        <v>71</v>
      </c>
      <c r="V4242" s="175" t="s">
        <v>71</v>
      </c>
      <c r="W4242" s="175" t="s">
        <v>71</v>
      </c>
      <c r="X4242" s="175" t="s">
        <v>71</v>
      </c>
      <c r="Y4242" s="175" t="s">
        <v>71</v>
      </c>
      <c r="Z4242" s="175" t="s">
        <v>71</v>
      </c>
      <c r="AA4242" s="175" t="s">
        <v>71</v>
      </c>
      <c r="AB4242" s="175" t="s">
        <v>152</v>
      </c>
      <c r="AC4242" s="175" t="s">
        <v>71</v>
      </c>
    </row>
    <row r="4243" spans="1:29" customFormat="1" x14ac:dyDescent="0.25">
      <c r="A4243" s="175" t="s">
        <v>983</v>
      </c>
      <c r="B4243" s="175" t="s">
        <v>982</v>
      </c>
      <c r="C4243" s="175" t="s">
        <v>981</v>
      </c>
      <c r="D4243" s="175" t="s">
        <v>148</v>
      </c>
      <c r="E4243" s="175" t="s">
        <v>147</v>
      </c>
      <c r="F4243" s="175" t="s">
        <v>71</v>
      </c>
      <c r="G4243" s="175" t="s">
        <v>146</v>
      </c>
      <c r="H4243" s="176">
        <v>40312</v>
      </c>
      <c r="I4243" s="177">
        <v>0.75</v>
      </c>
      <c r="J4243" s="176">
        <v>-693593</v>
      </c>
      <c r="K4243" s="175" t="s">
        <v>131</v>
      </c>
      <c r="L4243" s="175" t="s">
        <v>71</v>
      </c>
      <c r="M4243" s="175" t="s">
        <v>71</v>
      </c>
      <c r="N4243" s="175" t="s">
        <v>71</v>
      </c>
      <c r="O4243" s="175" t="s">
        <v>71</v>
      </c>
      <c r="P4243" s="175" t="s">
        <v>71</v>
      </c>
      <c r="Q4243" s="175" t="s">
        <v>71</v>
      </c>
      <c r="R4243" s="175" t="s">
        <v>71</v>
      </c>
      <c r="S4243" s="175" t="s">
        <v>71</v>
      </c>
      <c r="T4243" s="175" t="s">
        <v>71</v>
      </c>
      <c r="U4243" s="175" t="s">
        <v>147</v>
      </c>
      <c r="V4243" s="175" t="s">
        <v>71</v>
      </c>
      <c r="W4243" s="175" t="s">
        <v>71</v>
      </c>
      <c r="X4243" s="175" t="s">
        <v>71</v>
      </c>
      <c r="Y4243" s="175" t="s">
        <v>71</v>
      </c>
      <c r="Z4243" s="175" t="s">
        <v>71</v>
      </c>
      <c r="AA4243" s="175" t="s">
        <v>71</v>
      </c>
      <c r="AB4243" s="175" t="s">
        <v>130</v>
      </c>
      <c r="AC4243" s="175" t="s">
        <v>71</v>
      </c>
    </row>
    <row r="4244" spans="1:29" customFormat="1" x14ac:dyDescent="0.25">
      <c r="A4244" s="175" t="s">
        <v>980</v>
      </c>
      <c r="B4244" s="175" t="s">
        <v>979</v>
      </c>
      <c r="C4244" s="175" t="s">
        <v>978</v>
      </c>
      <c r="D4244" s="175" t="s">
        <v>283</v>
      </c>
      <c r="E4244" s="175" t="s">
        <v>71</v>
      </c>
      <c r="F4244" s="175" t="s">
        <v>71</v>
      </c>
      <c r="G4244" s="175" t="s">
        <v>977</v>
      </c>
      <c r="H4244" s="176">
        <v>42517</v>
      </c>
      <c r="I4244" s="177">
        <v>9.5</v>
      </c>
      <c r="J4244" s="176">
        <v>-693593</v>
      </c>
      <c r="K4244" s="175" t="s">
        <v>87</v>
      </c>
      <c r="L4244" s="175" t="s">
        <v>71</v>
      </c>
      <c r="M4244" s="175" t="s">
        <v>71</v>
      </c>
      <c r="N4244" s="175" t="s">
        <v>71</v>
      </c>
      <c r="O4244" s="175" t="s">
        <v>71</v>
      </c>
      <c r="P4244" s="175" t="s">
        <v>71</v>
      </c>
      <c r="Q4244" s="175" t="s">
        <v>71</v>
      </c>
      <c r="R4244" s="175" t="s">
        <v>71</v>
      </c>
      <c r="S4244" s="175" t="s">
        <v>71</v>
      </c>
      <c r="T4244" s="175" t="s">
        <v>71</v>
      </c>
      <c r="U4244" s="175" t="s">
        <v>71</v>
      </c>
      <c r="V4244" s="175" t="s">
        <v>71</v>
      </c>
      <c r="W4244" s="175" t="s">
        <v>71</v>
      </c>
      <c r="X4244" s="175" t="s">
        <v>71</v>
      </c>
      <c r="Y4244" s="175" t="s">
        <v>71</v>
      </c>
      <c r="Z4244" s="175" t="s">
        <v>71</v>
      </c>
      <c r="AA4244" s="175" t="s">
        <v>71</v>
      </c>
      <c r="AB4244" s="175" t="s">
        <v>976</v>
      </c>
      <c r="AC4244" s="175" t="s">
        <v>71</v>
      </c>
    </row>
    <row r="4245" spans="1:29" customFormat="1" x14ac:dyDescent="0.25">
      <c r="A4245" s="175" t="s">
        <v>975</v>
      </c>
      <c r="B4245" s="175" t="s">
        <v>974</v>
      </c>
      <c r="C4245" s="175" t="s">
        <v>973</v>
      </c>
      <c r="D4245" s="175" t="s">
        <v>283</v>
      </c>
      <c r="E4245" s="175" t="s">
        <v>147</v>
      </c>
      <c r="F4245" s="175" t="s">
        <v>71</v>
      </c>
      <c r="G4245" s="175" t="s">
        <v>146</v>
      </c>
      <c r="H4245" s="176">
        <v>39842</v>
      </c>
      <c r="I4245" s="177">
        <v>0.5</v>
      </c>
      <c r="J4245" s="176">
        <v>36091</v>
      </c>
      <c r="K4245" s="175" t="s">
        <v>131</v>
      </c>
      <c r="L4245" s="175" t="s">
        <v>71</v>
      </c>
      <c r="M4245" s="175" t="s">
        <v>71</v>
      </c>
      <c r="N4245" s="175" t="s">
        <v>71</v>
      </c>
      <c r="O4245" s="175" t="s">
        <v>71</v>
      </c>
      <c r="P4245" s="175" t="s">
        <v>71</v>
      </c>
      <c r="Q4245" s="175" t="s">
        <v>71</v>
      </c>
      <c r="R4245" s="175" t="s">
        <v>71</v>
      </c>
      <c r="S4245" s="175" t="s">
        <v>71</v>
      </c>
      <c r="T4245" s="175" t="s">
        <v>71</v>
      </c>
      <c r="U4245" s="175" t="s">
        <v>71</v>
      </c>
      <c r="V4245" s="175" t="s">
        <v>71</v>
      </c>
      <c r="W4245" s="175" t="s">
        <v>71</v>
      </c>
      <c r="X4245" s="175" t="s">
        <v>71</v>
      </c>
      <c r="Y4245" s="175" t="s">
        <v>71</v>
      </c>
      <c r="Z4245" s="175" t="s">
        <v>71</v>
      </c>
      <c r="AA4245" s="175" t="s">
        <v>71</v>
      </c>
      <c r="AB4245" s="175" t="s">
        <v>130</v>
      </c>
      <c r="AC4245" s="175" t="s">
        <v>71</v>
      </c>
    </row>
    <row r="4246" spans="1:29" customFormat="1" x14ac:dyDescent="0.25">
      <c r="A4246" s="175" t="s">
        <v>972</v>
      </c>
      <c r="B4246" s="175" t="s">
        <v>971</v>
      </c>
      <c r="C4246" s="175" t="s">
        <v>970</v>
      </c>
      <c r="D4246" s="175" t="s">
        <v>153</v>
      </c>
      <c r="E4246" s="175" t="s">
        <v>71</v>
      </c>
      <c r="F4246" s="175" t="s">
        <v>71</v>
      </c>
      <c r="G4246" s="175" t="s">
        <v>66</v>
      </c>
      <c r="H4246" s="176">
        <v>42635</v>
      </c>
      <c r="I4246" s="177">
        <v>20</v>
      </c>
      <c r="J4246" s="176">
        <v>-693593</v>
      </c>
      <c r="K4246" s="175" t="s">
        <v>87</v>
      </c>
      <c r="L4246" s="175" t="s">
        <v>71</v>
      </c>
      <c r="M4246" s="175" t="s">
        <v>71</v>
      </c>
      <c r="N4246" s="175" t="s">
        <v>71</v>
      </c>
      <c r="O4246" s="175" t="s">
        <v>71</v>
      </c>
      <c r="P4246" s="175" t="s">
        <v>71</v>
      </c>
      <c r="Q4246" s="175" t="s">
        <v>71</v>
      </c>
      <c r="R4246" s="175" t="s">
        <v>71</v>
      </c>
      <c r="S4246" s="175" t="s">
        <v>71</v>
      </c>
      <c r="T4246" s="175" t="s">
        <v>71</v>
      </c>
      <c r="U4246" s="175" t="s">
        <v>71</v>
      </c>
      <c r="V4246" s="175" t="s">
        <v>71</v>
      </c>
      <c r="W4246" s="175" t="s">
        <v>71</v>
      </c>
      <c r="X4246" s="175" t="s">
        <v>71</v>
      </c>
      <c r="Y4246" s="175" t="s">
        <v>71</v>
      </c>
      <c r="Z4246" s="175" t="s">
        <v>71</v>
      </c>
      <c r="AA4246" s="175" t="s">
        <v>71</v>
      </c>
      <c r="AB4246" s="175" t="s">
        <v>152</v>
      </c>
      <c r="AC4246" s="175" t="s">
        <v>71</v>
      </c>
    </row>
    <row r="4247" spans="1:29" customFormat="1" x14ac:dyDescent="0.25">
      <c r="A4247" s="175" t="s">
        <v>969</v>
      </c>
      <c r="B4247" s="175" t="s">
        <v>968</v>
      </c>
      <c r="C4247" s="175" t="s">
        <v>967</v>
      </c>
      <c r="D4247" s="175" t="s">
        <v>153</v>
      </c>
      <c r="E4247" s="175" t="s">
        <v>71</v>
      </c>
      <c r="F4247" s="175" t="s">
        <v>71</v>
      </c>
      <c r="G4247" s="175" t="s">
        <v>66</v>
      </c>
      <c r="H4247" s="176">
        <v>42493</v>
      </c>
      <c r="I4247" s="177">
        <v>20</v>
      </c>
      <c r="J4247" s="176">
        <v>-693593</v>
      </c>
      <c r="K4247" s="175" t="s">
        <v>87</v>
      </c>
      <c r="L4247" s="175" t="s">
        <v>71</v>
      </c>
      <c r="M4247" s="175" t="s">
        <v>71</v>
      </c>
      <c r="N4247" s="175" t="s">
        <v>71</v>
      </c>
      <c r="O4247" s="175" t="s">
        <v>71</v>
      </c>
      <c r="P4247" s="175" t="s">
        <v>71</v>
      </c>
      <c r="Q4247" s="175" t="s">
        <v>71</v>
      </c>
      <c r="R4247" s="175" t="s">
        <v>71</v>
      </c>
      <c r="S4247" s="175" t="s">
        <v>71</v>
      </c>
      <c r="T4247" s="175" t="s">
        <v>71</v>
      </c>
      <c r="U4247" s="175" t="s">
        <v>71</v>
      </c>
      <c r="V4247" s="175" t="s">
        <v>71</v>
      </c>
      <c r="W4247" s="175" t="s">
        <v>71</v>
      </c>
      <c r="X4247" s="175" t="s">
        <v>71</v>
      </c>
      <c r="Y4247" s="175" t="s">
        <v>71</v>
      </c>
      <c r="Z4247" s="175" t="s">
        <v>71</v>
      </c>
      <c r="AA4247" s="175" t="s">
        <v>71</v>
      </c>
      <c r="AB4247" s="175" t="s">
        <v>152</v>
      </c>
      <c r="AC4247" s="175" t="s">
        <v>71</v>
      </c>
    </row>
    <row r="4248" spans="1:29" customFormat="1" x14ac:dyDescent="0.25">
      <c r="A4248" s="175" t="s">
        <v>964</v>
      </c>
      <c r="B4248" s="175" t="s">
        <v>966</v>
      </c>
      <c r="C4248" s="175" t="s">
        <v>965</v>
      </c>
      <c r="D4248" s="175" t="s">
        <v>153</v>
      </c>
      <c r="E4248" s="175" t="s">
        <v>71</v>
      </c>
      <c r="F4248" s="175" t="s">
        <v>71</v>
      </c>
      <c r="G4248" s="175" t="s">
        <v>66</v>
      </c>
      <c r="H4248" s="176">
        <v>42551</v>
      </c>
      <c r="I4248" s="177">
        <v>0.996</v>
      </c>
      <c r="J4248" s="176">
        <v>-693593</v>
      </c>
      <c r="K4248" s="175" t="s">
        <v>87</v>
      </c>
      <c r="L4248" s="175" t="s">
        <v>71</v>
      </c>
      <c r="M4248" s="175" t="s">
        <v>71</v>
      </c>
      <c r="N4248" s="175" t="s">
        <v>71</v>
      </c>
      <c r="O4248" s="175" t="s">
        <v>71</v>
      </c>
      <c r="P4248" s="175" t="s">
        <v>71</v>
      </c>
      <c r="Q4248" s="175" t="s">
        <v>71</v>
      </c>
      <c r="R4248" s="175" t="s">
        <v>71</v>
      </c>
      <c r="S4248" s="175" t="s">
        <v>71</v>
      </c>
      <c r="T4248" s="175" t="s">
        <v>71</v>
      </c>
      <c r="U4248" s="175" t="s">
        <v>71</v>
      </c>
      <c r="V4248" s="175" t="s">
        <v>71</v>
      </c>
      <c r="W4248" s="175" t="s">
        <v>71</v>
      </c>
      <c r="X4248" s="175" t="s">
        <v>71</v>
      </c>
      <c r="Y4248" s="175" t="s">
        <v>71</v>
      </c>
      <c r="Z4248" s="175" t="s">
        <v>71</v>
      </c>
      <c r="AA4248" s="175" t="s">
        <v>71</v>
      </c>
      <c r="AB4248" s="175" t="s">
        <v>964</v>
      </c>
      <c r="AC4248" s="175" t="s">
        <v>71</v>
      </c>
    </row>
    <row r="4249" spans="1:29" customFormat="1" x14ac:dyDescent="0.25">
      <c r="A4249" s="175" t="s">
        <v>963</v>
      </c>
      <c r="B4249" s="175" t="s">
        <v>962</v>
      </c>
      <c r="C4249" s="175" t="s">
        <v>961</v>
      </c>
      <c r="D4249" s="175" t="s">
        <v>118</v>
      </c>
      <c r="E4249" s="175" t="s">
        <v>71</v>
      </c>
      <c r="F4249" s="175" t="s">
        <v>71</v>
      </c>
      <c r="G4249" s="175" t="s">
        <v>66</v>
      </c>
      <c r="H4249" s="176">
        <v>42521</v>
      </c>
      <c r="I4249" s="177">
        <v>1.155</v>
      </c>
      <c r="J4249" s="176">
        <v>-693593</v>
      </c>
      <c r="K4249" s="175" t="s">
        <v>87</v>
      </c>
      <c r="L4249" s="175" t="s">
        <v>71</v>
      </c>
      <c r="M4249" s="175" t="s">
        <v>71</v>
      </c>
      <c r="N4249" s="175" t="s">
        <v>71</v>
      </c>
      <c r="O4249" s="175" t="s">
        <v>71</v>
      </c>
      <c r="P4249" s="175" t="s">
        <v>71</v>
      </c>
      <c r="Q4249" s="175" t="s">
        <v>71</v>
      </c>
      <c r="R4249" s="175" t="s">
        <v>71</v>
      </c>
      <c r="S4249" s="175" t="s">
        <v>71</v>
      </c>
      <c r="T4249" s="175" t="s">
        <v>71</v>
      </c>
      <c r="U4249" s="175" t="s">
        <v>71</v>
      </c>
      <c r="V4249" s="175" t="s">
        <v>71</v>
      </c>
      <c r="W4249" s="175" t="s">
        <v>71</v>
      </c>
      <c r="X4249" s="175" t="s">
        <v>71</v>
      </c>
      <c r="Y4249" s="175" t="s">
        <v>71</v>
      </c>
      <c r="Z4249" s="175" t="s">
        <v>71</v>
      </c>
      <c r="AA4249" s="175" t="s">
        <v>71</v>
      </c>
      <c r="AB4249" s="175" t="s">
        <v>809</v>
      </c>
      <c r="AC4249" s="175" t="s">
        <v>71</v>
      </c>
    </row>
    <row r="4250" spans="1:29" customFormat="1" x14ac:dyDescent="0.25">
      <c r="A4250" s="175" t="s">
        <v>10310</v>
      </c>
      <c r="B4250" s="175" t="s">
        <v>10311</v>
      </c>
      <c r="C4250" s="175" t="s">
        <v>10312</v>
      </c>
      <c r="D4250" s="175" t="s">
        <v>88</v>
      </c>
      <c r="E4250" s="175" t="s">
        <v>71</v>
      </c>
      <c r="F4250" s="175" t="s">
        <v>71</v>
      </c>
      <c r="G4250" s="175" t="s">
        <v>66</v>
      </c>
      <c r="H4250" s="176">
        <v>42612</v>
      </c>
      <c r="I4250" s="177">
        <v>4.4000000000000004</v>
      </c>
      <c r="J4250" s="176">
        <v>-693593</v>
      </c>
      <c r="K4250" s="175" t="s">
        <v>87</v>
      </c>
      <c r="L4250" s="175" t="s">
        <v>71</v>
      </c>
      <c r="M4250" s="175" t="s">
        <v>71</v>
      </c>
      <c r="N4250" s="175" t="s">
        <v>71</v>
      </c>
      <c r="O4250" s="175" t="s">
        <v>71</v>
      </c>
      <c r="P4250" s="175" t="s">
        <v>71</v>
      </c>
      <c r="Q4250" s="175" t="s">
        <v>71</v>
      </c>
      <c r="R4250" s="175" t="s">
        <v>71</v>
      </c>
      <c r="S4250" s="175" t="s">
        <v>71</v>
      </c>
      <c r="T4250" s="175" t="s">
        <v>71</v>
      </c>
      <c r="U4250" s="175" t="s">
        <v>71</v>
      </c>
      <c r="V4250" s="175" t="s">
        <v>71</v>
      </c>
      <c r="W4250" s="175" t="s">
        <v>71</v>
      </c>
      <c r="X4250" s="175" t="s">
        <v>71</v>
      </c>
      <c r="Y4250" s="175" t="s">
        <v>71</v>
      </c>
      <c r="Z4250" s="175" t="s">
        <v>71</v>
      </c>
      <c r="AA4250" s="175" t="s">
        <v>71</v>
      </c>
      <c r="AB4250" s="175" t="s">
        <v>286</v>
      </c>
      <c r="AC4250" s="175" t="s">
        <v>71</v>
      </c>
    </row>
    <row r="4251" spans="1:29" customFormat="1" x14ac:dyDescent="0.25">
      <c r="A4251" s="175" t="s">
        <v>121</v>
      </c>
      <c r="B4251" s="175" t="s">
        <v>960</v>
      </c>
      <c r="C4251" s="175" t="s">
        <v>959</v>
      </c>
      <c r="D4251" s="175" t="s">
        <v>118</v>
      </c>
      <c r="E4251" s="175" t="s">
        <v>71</v>
      </c>
      <c r="F4251" s="175" t="s">
        <v>71</v>
      </c>
      <c r="G4251" s="175" t="s">
        <v>66</v>
      </c>
      <c r="H4251" s="176">
        <v>42492</v>
      </c>
      <c r="I4251" s="177">
        <v>6.4000000000000001E-2</v>
      </c>
      <c r="J4251" s="176">
        <v>-693593</v>
      </c>
      <c r="K4251" s="175" t="s">
        <v>87</v>
      </c>
      <c r="L4251" s="175" t="s">
        <v>71</v>
      </c>
      <c r="M4251" s="175" t="s">
        <v>71</v>
      </c>
      <c r="N4251" s="175" t="s">
        <v>71</v>
      </c>
      <c r="O4251" s="175" t="s">
        <v>71</v>
      </c>
      <c r="P4251" s="175" t="s">
        <v>71</v>
      </c>
      <c r="Q4251" s="175" t="s">
        <v>71</v>
      </c>
      <c r="R4251" s="175" t="s">
        <v>71</v>
      </c>
      <c r="S4251" s="175" t="s">
        <v>71</v>
      </c>
      <c r="T4251" s="175" t="s">
        <v>71</v>
      </c>
      <c r="U4251" s="175" t="s">
        <v>71</v>
      </c>
      <c r="V4251" s="175" t="s">
        <v>71</v>
      </c>
      <c r="W4251" s="175" t="s">
        <v>71</v>
      </c>
      <c r="X4251" s="175" t="s">
        <v>71</v>
      </c>
      <c r="Y4251" s="175" t="s">
        <v>71</v>
      </c>
      <c r="Z4251" s="175" t="s">
        <v>71</v>
      </c>
      <c r="AA4251" s="175" t="s">
        <v>71</v>
      </c>
      <c r="AB4251" s="175" t="s">
        <v>117</v>
      </c>
      <c r="AC4251" s="175" t="s">
        <v>71</v>
      </c>
    </row>
    <row r="4252" spans="1:29" customFormat="1" x14ac:dyDescent="0.25">
      <c r="A4252" s="175" t="s">
        <v>956</v>
      </c>
      <c r="B4252" s="175" t="s">
        <v>958</v>
      </c>
      <c r="C4252" s="175" t="s">
        <v>957</v>
      </c>
      <c r="D4252" s="175" t="s">
        <v>88</v>
      </c>
      <c r="E4252" s="175" t="s">
        <v>71</v>
      </c>
      <c r="F4252" s="175" t="s">
        <v>71</v>
      </c>
      <c r="G4252" s="175" t="s">
        <v>66</v>
      </c>
      <c r="H4252" s="176">
        <v>42083</v>
      </c>
      <c r="I4252" s="177">
        <v>0.5</v>
      </c>
      <c r="J4252" s="176">
        <v>-693593</v>
      </c>
      <c r="K4252" s="175" t="s">
        <v>131</v>
      </c>
      <c r="L4252" s="175" t="s">
        <v>71</v>
      </c>
      <c r="M4252" s="175" t="s">
        <v>71</v>
      </c>
      <c r="N4252" s="175" t="s">
        <v>71</v>
      </c>
      <c r="O4252" s="175" t="s">
        <v>71</v>
      </c>
      <c r="P4252" s="175" t="s">
        <v>71</v>
      </c>
      <c r="Q4252" s="175" t="s">
        <v>71</v>
      </c>
      <c r="R4252" s="175" t="s">
        <v>71</v>
      </c>
      <c r="S4252" s="175" t="s">
        <v>71</v>
      </c>
      <c r="T4252" s="175" t="s">
        <v>71</v>
      </c>
      <c r="U4252" s="175" t="s">
        <v>71</v>
      </c>
      <c r="V4252" s="175" t="s">
        <v>71</v>
      </c>
      <c r="W4252" s="175" t="s">
        <v>71</v>
      </c>
      <c r="X4252" s="175" t="s">
        <v>71</v>
      </c>
      <c r="Y4252" s="175" t="s">
        <v>71</v>
      </c>
      <c r="Z4252" s="175" t="s">
        <v>71</v>
      </c>
      <c r="AA4252" s="175" t="s">
        <v>71</v>
      </c>
      <c r="AB4252" s="175" t="s">
        <v>956</v>
      </c>
      <c r="AC4252" s="175" t="s">
        <v>71</v>
      </c>
    </row>
    <row r="4253" spans="1:29" customFormat="1" x14ac:dyDescent="0.25">
      <c r="A4253" s="175" t="s">
        <v>955</v>
      </c>
      <c r="B4253" s="175" t="s">
        <v>954</v>
      </c>
      <c r="C4253" s="175" t="s">
        <v>953</v>
      </c>
      <c r="D4253" s="175" t="s">
        <v>148</v>
      </c>
      <c r="E4253" s="175" t="s">
        <v>71</v>
      </c>
      <c r="F4253" s="175" t="s">
        <v>71</v>
      </c>
      <c r="G4253" s="175" t="s">
        <v>66</v>
      </c>
      <c r="H4253" s="176">
        <v>42522</v>
      </c>
      <c r="I4253" s="177">
        <v>0.12</v>
      </c>
      <c r="J4253" s="176">
        <v>-693593</v>
      </c>
      <c r="K4253" s="175" t="s">
        <v>87</v>
      </c>
      <c r="L4253" s="175" t="s">
        <v>71</v>
      </c>
      <c r="M4253" s="175" t="s">
        <v>71</v>
      </c>
      <c r="N4253" s="175" t="s">
        <v>71</v>
      </c>
      <c r="O4253" s="175" t="s">
        <v>71</v>
      </c>
      <c r="P4253" s="175" t="s">
        <v>71</v>
      </c>
      <c r="Q4253" s="175" t="s">
        <v>71</v>
      </c>
      <c r="R4253" s="175" t="s">
        <v>71</v>
      </c>
      <c r="S4253" s="175" t="s">
        <v>71</v>
      </c>
      <c r="T4253" s="175" t="s">
        <v>71</v>
      </c>
      <c r="U4253" s="175" t="s">
        <v>71</v>
      </c>
      <c r="V4253" s="175" t="s">
        <v>71</v>
      </c>
      <c r="W4253" s="175" t="s">
        <v>71</v>
      </c>
      <c r="X4253" s="175" t="s">
        <v>71</v>
      </c>
      <c r="Y4253" s="175" t="s">
        <v>71</v>
      </c>
      <c r="Z4253" s="175" t="s">
        <v>71</v>
      </c>
      <c r="AA4253" s="175" t="s">
        <v>71</v>
      </c>
      <c r="AB4253" s="175" t="s">
        <v>194</v>
      </c>
      <c r="AC4253" s="175" t="s">
        <v>71</v>
      </c>
    </row>
    <row r="4254" spans="1:29" customFormat="1" x14ac:dyDescent="0.25">
      <c r="A4254" s="175" t="s">
        <v>950</v>
      </c>
      <c r="B4254" s="175" t="s">
        <v>952</v>
      </c>
      <c r="C4254" s="175" t="s">
        <v>951</v>
      </c>
      <c r="D4254" s="175" t="s">
        <v>88</v>
      </c>
      <c r="E4254" s="175" t="s">
        <v>71</v>
      </c>
      <c r="F4254" s="175" t="s">
        <v>71</v>
      </c>
      <c r="G4254" s="175" t="s">
        <v>66</v>
      </c>
      <c r="H4254" s="176">
        <v>42648</v>
      </c>
      <c r="I4254" s="177">
        <v>60</v>
      </c>
      <c r="J4254" s="176">
        <v>-693593</v>
      </c>
      <c r="K4254" s="175" t="s">
        <v>87</v>
      </c>
      <c r="L4254" s="175" t="s">
        <v>71</v>
      </c>
      <c r="M4254" s="175" t="s">
        <v>71</v>
      </c>
      <c r="N4254" s="175" t="s">
        <v>71</v>
      </c>
      <c r="O4254" s="175" t="s">
        <v>71</v>
      </c>
      <c r="P4254" s="175" t="s">
        <v>71</v>
      </c>
      <c r="Q4254" s="175" t="s">
        <v>71</v>
      </c>
      <c r="R4254" s="175" t="s">
        <v>71</v>
      </c>
      <c r="S4254" s="175" t="s">
        <v>71</v>
      </c>
      <c r="T4254" s="175" t="s">
        <v>71</v>
      </c>
      <c r="U4254" s="175" t="s">
        <v>71</v>
      </c>
      <c r="V4254" s="175" t="s">
        <v>71</v>
      </c>
      <c r="W4254" s="175" t="s">
        <v>71</v>
      </c>
      <c r="X4254" s="175" t="s">
        <v>71</v>
      </c>
      <c r="Y4254" s="175" t="s">
        <v>71</v>
      </c>
      <c r="Z4254" s="175" t="s">
        <v>71</v>
      </c>
      <c r="AA4254" s="175" t="s">
        <v>71</v>
      </c>
      <c r="AB4254" s="175" t="s">
        <v>950</v>
      </c>
      <c r="AC4254" s="175" t="s">
        <v>71</v>
      </c>
    </row>
    <row r="4255" spans="1:29" customFormat="1" x14ac:dyDescent="0.25">
      <c r="A4255" s="175" t="s">
        <v>949</v>
      </c>
      <c r="B4255" s="175" t="s">
        <v>948</v>
      </c>
      <c r="C4255" s="175" t="s">
        <v>947</v>
      </c>
      <c r="D4255" s="175" t="s">
        <v>153</v>
      </c>
      <c r="E4255" s="175" t="s">
        <v>71</v>
      </c>
      <c r="F4255" s="175" t="s">
        <v>71</v>
      </c>
      <c r="G4255" s="175" t="s">
        <v>66</v>
      </c>
      <c r="H4255" s="176">
        <v>42535</v>
      </c>
      <c r="I4255" s="177">
        <v>19.239999999999998</v>
      </c>
      <c r="J4255" s="176">
        <v>-693593</v>
      </c>
      <c r="K4255" s="175" t="s">
        <v>131</v>
      </c>
      <c r="L4255" s="175" t="s">
        <v>71</v>
      </c>
      <c r="M4255" s="175" t="s">
        <v>71</v>
      </c>
      <c r="N4255" s="175" t="s">
        <v>71</v>
      </c>
      <c r="O4255" s="175" t="s">
        <v>71</v>
      </c>
      <c r="P4255" s="175" t="s">
        <v>71</v>
      </c>
      <c r="Q4255" s="175" t="s">
        <v>71</v>
      </c>
      <c r="R4255" s="175" t="s">
        <v>71</v>
      </c>
      <c r="S4255" s="175" t="s">
        <v>71</v>
      </c>
      <c r="T4255" s="175" t="s">
        <v>71</v>
      </c>
      <c r="U4255" s="175" t="s">
        <v>71</v>
      </c>
      <c r="V4255" s="175" t="s">
        <v>71</v>
      </c>
      <c r="W4255" s="175" t="s">
        <v>71</v>
      </c>
      <c r="X4255" s="175" t="s">
        <v>71</v>
      </c>
      <c r="Y4255" s="175" t="s">
        <v>71</v>
      </c>
      <c r="Z4255" s="175" t="s">
        <v>71</v>
      </c>
      <c r="AA4255" s="175" t="s">
        <v>71</v>
      </c>
      <c r="AB4255" s="175" t="s">
        <v>152</v>
      </c>
      <c r="AC4255" s="175" t="s">
        <v>71</v>
      </c>
    </row>
    <row r="4256" spans="1:29" customFormat="1" x14ac:dyDescent="0.25">
      <c r="A4256" s="175" t="s">
        <v>944</v>
      </c>
      <c r="B4256" s="175" t="s">
        <v>946</v>
      </c>
      <c r="C4256" s="175" t="s">
        <v>945</v>
      </c>
      <c r="D4256" s="175" t="s">
        <v>283</v>
      </c>
      <c r="E4256" s="175" t="s">
        <v>71</v>
      </c>
      <c r="F4256" s="175" t="s">
        <v>71</v>
      </c>
      <c r="G4256" s="175" t="s">
        <v>66</v>
      </c>
      <c r="H4256" s="176">
        <v>42552</v>
      </c>
      <c r="I4256" s="177">
        <v>0.19900000000000001</v>
      </c>
      <c r="J4256" s="176">
        <v>-693593</v>
      </c>
      <c r="K4256" s="175" t="s">
        <v>87</v>
      </c>
      <c r="L4256" s="175" t="s">
        <v>71</v>
      </c>
      <c r="M4256" s="175" t="s">
        <v>71</v>
      </c>
      <c r="N4256" s="175" t="s">
        <v>71</v>
      </c>
      <c r="O4256" s="175" t="s">
        <v>71</v>
      </c>
      <c r="P4256" s="175" t="s">
        <v>71</v>
      </c>
      <c r="Q4256" s="175" t="s">
        <v>71</v>
      </c>
      <c r="R4256" s="175" t="s">
        <v>71</v>
      </c>
      <c r="S4256" s="175" t="s">
        <v>71</v>
      </c>
      <c r="T4256" s="175" t="s">
        <v>71</v>
      </c>
      <c r="U4256" s="175" t="s">
        <v>71</v>
      </c>
      <c r="V4256" s="175" t="s">
        <v>71</v>
      </c>
      <c r="W4256" s="175" t="s">
        <v>71</v>
      </c>
      <c r="X4256" s="175" t="s">
        <v>71</v>
      </c>
      <c r="Y4256" s="175" t="s">
        <v>71</v>
      </c>
      <c r="Z4256" s="175" t="s">
        <v>71</v>
      </c>
      <c r="AA4256" s="175" t="s">
        <v>71</v>
      </c>
      <c r="AB4256" s="175" t="s">
        <v>944</v>
      </c>
      <c r="AC4256" s="175" t="s">
        <v>71</v>
      </c>
    </row>
    <row r="4257" spans="1:29" customFormat="1" x14ac:dyDescent="0.25">
      <c r="A4257" s="175" t="s">
        <v>941</v>
      </c>
      <c r="B4257" s="175" t="s">
        <v>943</v>
      </c>
      <c r="C4257" s="175" t="s">
        <v>942</v>
      </c>
      <c r="D4257" s="175" t="s">
        <v>88</v>
      </c>
      <c r="E4257" s="175" t="s">
        <v>71</v>
      </c>
      <c r="F4257" s="175" t="s">
        <v>71</v>
      </c>
      <c r="G4257" s="175" t="s">
        <v>66</v>
      </c>
      <c r="H4257" s="176">
        <v>42426</v>
      </c>
      <c r="I4257" s="177">
        <v>5</v>
      </c>
      <c r="J4257" s="176">
        <v>-693593</v>
      </c>
      <c r="K4257" s="175" t="s">
        <v>87</v>
      </c>
      <c r="L4257" s="175" t="s">
        <v>71</v>
      </c>
      <c r="M4257" s="175" t="s">
        <v>71</v>
      </c>
      <c r="N4257" s="175" t="s">
        <v>71</v>
      </c>
      <c r="O4257" s="175" t="s">
        <v>71</v>
      </c>
      <c r="P4257" s="175" t="s">
        <v>71</v>
      </c>
      <c r="Q4257" s="175" t="s">
        <v>71</v>
      </c>
      <c r="R4257" s="175" t="s">
        <v>71</v>
      </c>
      <c r="S4257" s="175" t="s">
        <v>71</v>
      </c>
      <c r="T4257" s="175" t="s">
        <v>71</v>
      </c>
      <c r="U4257" s="175" t="s">
        <v>147</v>
      </c>
      <c r="V4257" s="175" t="s">
        <v>71</v>
      </c>
      <c r="W4257" s="175" t="s">
        <v>71</v>
      </c>
      <c r="X4257" s="175" t="s">
        <v>71</v>
      </c>
      <c r="Y4257" s="175" t="s">
        <v>71</v>
      </c>
      <c r="Z4257" s="175" t="s">
        <v>71</v>
      </c>
      <c r="AA4257" s="175" t="s">
        <v>71</v>
      </c>
      <c r="AB4257" s="175" t="s">
        <v>941</v>
      </c>
      <c r="AC4257" s="175" t="s">
        <v>71</v>
      </c>
    </row>
    <row r="4258" spans="1:29" customFormat="1" x14ac:dyDescent="0.25">
      <c r="A4258" s="175" t="s">
        <v>940</v>
      </c>
      <c r="B4258" s="175" t="s">
        <v>939</v>
      </c>
      <c r="C4258" s="175" t="s">
        <v>938</v>
      </c>
      <c r="D4258" s="175" t="s">
        <v>283</v>
      </c>
      <c r="E4258" s="175" t="s">
        <v>71</v>
      </c>
      <c r="F4258" s="175" t="s">
        <v>71</v>
      </c>
      <c r="G4258" s="175" t="s">
        <v>442</v>
      </c>
      <c r="H4258" s="176">
        <v>41578</v>
      </c>
      <c r="I4258" s="177">
        <v>1.6</v>
      </c>
      <c r="J4258" s="176">
        <v>-693593</v>
      </c>
      <c r="K4258" s="175" t="s">
        <v>87</v>
      </c>
      <c r="L4258" s="175" t="s">
        <v>71</v>
      </c>
      <c r="M4258" s="175" t="s">
        <v>71</v>
      </c>
      <c r="N4258" s="175" t="s">
        <v>71</v>
      </c>
      <c r="O4258" s="175" t="s">
        <v>71</v>
      </c>
      <c r="P4258" s="175" t="s">
        <v>71</v>
      </c>
      <c r="Q4258" s="175" t="s">
        <v>71</v>
      </c>
      <c r="R4258" s="175" t="s">
        <v>71</v>
      </c>
      <c r="S4258" s="175" t="s">
        <v>71</v>
      </c>
      <c r="T4258" s="175" t="s">
        <v>71</v>
      </c>
      <c r="U4258" s="175" t="s">
        <v>71</v>
      </c>
      <c r="V4258" s="175" t="s">
        <v>71</v>
      </c>
      <c r="W4258" s="175" t="s">
        <v>71</v>
      </c>
      <c r="X4258" s="175" t="s">
        <v>71</v>
      </c>
      <c r="Y4258" s="175" t="s">
        <v>71</v>
      </c>
      <c r="Z4258" s="175" t="s">
        <v>71</v>
      </c>
      <c r="AA4258" s="175" t="s">
        <v>71</v>
      </c>
      <c r="AB4258" s="175" t="s">
        <v>937</v>
      </c>
      <c r="AC4258" s="175" t="s">
        <v>71</v>
      </c>
    </row>
    <row r="4259" spans="1:29" customFormat="1" x14ac:dyDescent="0.25">
      <c r="A4259" s="175" t="s">
        <v>206</v>
      </c>
      <c r="B4259" s="175" t="s">
        <v>936</v>
      </c>
      <c r="C4259" s="175" t="s">
        <v>935</v>
      </c>
      <c r="D4259" s="175" t="s">
        <v>148</v>
      </c>
      <c r="E4259" s="175" t="s">
        <v>71</v>
      </c>
      <c r="F4259" s="175" t="s">
        <v>71</v>
      </c>
      <c r="G4259" s="175" t="s">
        <v>66</v>
      </c>
      <c r="H4259" s="176">
        <v>42487</v>
      </c>
      <c r="I4259" s="177">
        <v>3.3000000000000002E-2</v>
      </c>
      <c r="J4259" s="176">
        <v>-693593</v>
      </c>
      <c r="K4259" s="175" t="s">
        <v>87</v>
      </c>
      <c r="L4259" s="175" t="s">
        <v>71</v>
      </c>
      <c r="M4259" s="175" t="s">
        <v>71</v>
      </c>
      <c r="N4259" s="175" t="s">
        <v>71</v>
      </c>
      <c r="O4259" s="175" t="s">
        <v>71</v>
      </c>
      <c r="P4259" s="175" t="s">
        <v>71</v>
      </c>
      <c r="Q4259" s="175" t="s">
        <v>71</v>
      </c>
      <c r="R4259" s="175" t="s">
        <v>71</v>
      </c>
      <c r="S4259" s="175" t="s">
        <v>71</v>
      </c>
      <c r="T4259" s="175" t="s">
        <v>71</v>
      </c>
      <c r="U4259" s="175" t="s">
        <v>71</v>
      </c>
      <c r="V4259" s="175" t="s">
        <v>71</v>
      </c>
      <c r="W4259" s="175" t="s">
        <v>71</v>
      </c>
      <c r="X4259" s="175" t="s">
        <v>71</v>
      </c>
      <c r="Y4259" s="175" t="s">
        <v>71</v>
      </c>
      <c r="Z4259" s="175" t="s">
        <v>71</v>
      </c>
      <c r="AA4259" s="175" t="s">
        <v>71</v>
      </c>
      <c r="AB4259" s="175" t="s">
        <v>194</v>
      </c>
      <c r="AC4259" s="175" t="s">
        <v>71</v>
      </c>
    </row>
    <row r="4260" spans="1:29" customFormat="1" x14ac:dyDescent="0.25">
      <c r="A4260" s="175" t="s">
        <v>830</v>
      </c>
      <c r="B4260" s="175" t="s">
        <v>934</v>
      </c>
      <c r="C4260" s="175" t="s">
        <v>933</v>
      </c>
      <c r="D4260" s="175" t="s">
        <v>153</v>
      </c>
      <c r="E4260" s="175" t="s">
        <v>71</v>
      </c>
      <c r="F4260" s="175" t="s">
        <v>71</v>
      </c>
      <c r="G4260" s="175" t="s">
        <v>66</v>
      </c>
      <c r="H4260" s="176">
        <v>42535</v>
      </c>
      <c r="I4260" s="177">
        <v>24.97</v>
      </c>
      <c r="J4260" s="176">
        <v>-693593</v>
      </c>
      <c r="K4260" s="175" t="s">
        <v>131</v>
      </c>
      <c r="L4260" s="175" t="s">
        <v>71</v>
      </c>
      <c r="M4260" s="175" t="s">
        <v>71</v>
      </c>
      <c r="N4260" s="175" t="s">
        <v>71</v>
      </c>
      <c r="O4260" s="175" t="s">
        <v>71</v>
      </c>
      <c r="P4260" s="175" t="s">
        <v>71</v>
      </c>
      <c r="Q4260" s="175" t="s">
        <v>71</v>
      </c>
      <c r="R4260" s="175" t="s">
        <v>71</v>
      </c>
      <c r="S4260" s="175" t="s">
        <v>71</v>
      </c>
      <c r="T4260" s="175" t="s">
        <v>71</v>
      </c>
      <c r="U4260" s="175" t="s">
        <v>71</v>
      </c>
      <c r="V4260" s="175" t="s">
        <v>71</v>
      </c>
      <c r="W4260" s="175" t="s">
        <v>71</v>
      </c>
      <c r="X4260" s="175" t="s">
        <v>71</v>
      </c>
      <c r="Y4260" s="175" t="s">
        <v>71</v>
      </c>
      <c r="Z4260" s="175" t="s">
        <v>71</v>
      </c>
      <c r="AA4260" s="175" t="s">
        <v>71</v>
      </c>
      <c r="AB4260" s="175" t="s">
        <v>152</v>
      </c>
      <c r="AC4260" s="175" t="s">
        <v>71</v>
      </c>
    </row>
    <row r="4261" spans="1:29" customFormat="1" x14ac:dyDescent="0.25">
      <c r="A4261" s="175" t="s">
        <v>271</v>
      </c>
      <c r="B4261" s="175" t="s">
        <v>932</v>
      </c>
      <c r="C4261" s="175" t="s">
        <v>931</v>
      </c>
      <c r="D4261" s="175" t="s">
        <v>118</v>
      </c>
      <c r="E4261" s="175" t="s">
        <v>71</v>
      </c>
      <c r="F4261" s="175" t="s">
        <v>71</v>
      </c>
      <c r="G4261" s="175" t="s">
        <v>66</v>
      </c>
      <c r="H4261" s="176">
        <v>42489</v>
      </c>
      <c r="I4261" s="177">
        <v>0.23499999999999999</v>
      </c>
      <c r="J4261" s="176">
        <v>-693593</v>
      </c>
      <c r="K4261" s="175" t="s">
        <v>87</v>
      </c>
      <c r="L4261" s="175" t="s">
        <v>71</v>
      </c>
      <c r="M4261" s="175" t="s">
        <v>71</v>
      </c>
      <c r="N4261" s="175" t="s">
        <v>71</v>
      </c>
      <c r="O4261" s="175" t="s">
        <v>71</v>
      </c>
      <c r="P4261" s="175" t="s">
        <v>71</v>
      </c>
      <c r="Q4261" s="175" t="s">
        <v>71</v>
      </c>
      <c r="R4261" s="175" t="s">
        <v>71</v>
      </c>
      <c r="S4261" s="175" t="s">
        <v>71</v>
      </c>
      <c r="T4261" s="175" t="s">
        <v>71</v>
      </c>
      <c r="U4261" s="175" t="s">
        <v>71</v>
      </c>
      <c r="V4261" s="175" t="s">
        <v>71</v>
      </c>
      <c r="W4261" s="175" t="s">
        <v>71</v>
      </c>
      <c r="X4261" s="175" t="s">
        <v>71</v>
      </c>
      <c r="Y4261" s="175" t="s">
        <v>71</v>
      </c>
      <c r="Z4261" s="175" t="s">
        <v>71</v>
      </c>
      <c r="AA4261" s="175" t="s">
        <v>71</v>
      </c>
      <c r="AB4261" s="175" t="s">
        <v>268</v>
      </c>
      <c r="AC4261" s="175" t="s">
        <v>71</v>
      </c>
    </row>
    <row r="4262" spans="1:29" customFormat="1" x14ac:dyDescent="0.25">
      <c r="A4262" s="175" t="s">
        <v>930</v>
      </c>
      <c r="B4262" s="175" t="s">
        <v>929</v>
      </c>
      <c r="C4262" s="175" t="s">
        <v>928</v>
      </c>
      <c r="D4262" s="175" t="s">
        <v>279</v>
      </c>
      <c r="E4262" s="175" t="s">
        <v>71</v>
      </c>
      <c r="F4262" s="175" t="s">
        <v>71</v>
      </c>
      <c r="G4262" s="175" t="s">
        <v>66</v>
      </c>
      <c r="H4262" s="176">
        <v>42703</v>
      </c>
      <c r="I4262" s="177">
        <v>93.6</v>
      </c>
      <c r="J4262" s="176">
        <v>-693593</v>
      </c>
      <c r="K4262" s="175" t="s">
        <v>87</v>
      </c>
      <c r="L4262" s="175" t="s">
        <v>71</v>
      </c>
      <c r="M4262" s="175" t="s">
        <v>71</v>
      </c>
      <c r="N4262" s="175" t="s">
        <v>71</v>
      </c>
      <c r="O4262" s="175" t="s">
        <v>71</v>
      </c>
      <c r="P4262" s="175" t="s">
        <v>71</v>
      </c>
      <c r="Q4262" s="175" t="s">
        <v>71</v>
      </c>
      <c r="R4262" s="175" t="s">
        <v>71</v>
      </c>
      <c r="S4262" s="175" t="s">
        <v>71</v>
      </c>
      <c r="T4262" s="175" t="s">
        <v>71</v>
      </c>
      <c r="U4262" s="175" t="s">
        <v>71</v>
      </c>
      <c r="V4262" s="175" t="s">
        <v>71</v>
      </c>
      <c r="W4262" s="175" t="s">
        <v>71</v>
      </c>
      <c r="X4262" s="175" t="s">
        <v>71</v>
      </c>
      <c r="Y4262" s="175" t="s">
        <v>71</v>
      </c>
      <c r="Z4262" s="175" t="s">
        <v>71</v>
      </c>
      <c r="AA4262" s="175" t="s">
        <v>71</v>
      </c>
      <c r="AB4262" s="175" t="s">
        <v>10210</v>
      </c>
      <c r="AC4262" s="175" t="s">
        <v>71</v>
      </c>
    </row>
    <row r="4263" spans="1:29" customFormat="1" x14ac:dyDescent="0.25">
      <c r="A4263" s="175" t="s">
        <v>925</v>
      </c>
      <c r="B4263" s="175" t="s">
        <v>927</v>
      </c>
      <c r="C4263" s="175" t="s">
        <v>926</v>
      </c>
      <c r="D4263" s="175" t="s">
        <v>153</v>
      </c>
      <c r="E4263" s="175" t="s">
        <v>71</v>
      </c>
      <c r="F4263" s="175" t="s">
        <v>71</v>
      </c>
      <c r="G4263" s="175" t="s">
        <v>66</v>
      </c>
      <c r="H4263" s="176">
        <v>42562</v>
      </c>
      <c r="I4263" s="177">
        <v>105</v>
      </c>
      <c r="J4263" s="176">
        <v>-693593</v>
      </c>
      <c r="K4263" s="175" t="s">
        <v>87</v>
      </c>
      <c r="L4263" s="175" t="s">
        <v>71</v>
      </c>
      <c r="M4263" s="175" t="s">
        <v>71</v>
      </c>
      <c r="N4263" s="175" t="s">
        <v>71</v>
      </c>
      <c r="O4263" s="175" t="s">
        <v>71</v>
      </c>
      <c r="P4263" s="175" t="s">
        <v>71</v>
      </c>
      <c r="Q4263" s="175" t="s">
        <v>71</v>
      </c>
      <c r="R4263" s="175" t="s">
        <v>71</v>
      </c>
      <c r="S4263" s="175" t="s">
        <v>71</v>
      </c>
      <c r="T4263" s="175" t="s">
        <v>71</v>
      </c>
      <c r="U4263" s="175" t="s">
        <v>71</v>
      </c>
      <c r="V4263" s="175" t="s">
        <v>71</v>
      </c>
      <c r="W4263" s="175" t="s">
        <v>71</v>
      </c>
      <c r="X4263" s="175" t="s">
        <v>71</v>
      </c>
      <c r="Y4263" s="175" t="s">
        <v>71</v>
      </c>
      <c r="Z4263" s="175" t="s">
        <v>71</v>
      </c>
      <c r="AA4263" s="175" t="s">
        <v>71</v>
      </c>
      <c r="AB4263" s="175" t="s">
        <v>1037</v>
      </c>
      <c r="AC4263" s="175" t="s">
        <v>71</v>
      </c>
    </row>
    <row r="4264" spans="1:29" customFormat="1" x14ac:dyDescent="0.25">
      <c r="A4264" s="175" t="s">
        <v>437</v>
      </c>
      <c r="B4264" s="175" t="s">
        <v>924</v>
      </c>
      <c r="C4264" s="175" t="s">
        <v>923</v>
      </c>
      <c r="D4264" s="175" t="s">
        <v>153</v>
      </c>
      <c r="E4264" s="175" t="s">
        <v>147</v>
      </c>
      <c r="F4264" s="175" t="s">
        <v>71</v>
      </c>
      <c r="G4264" s="175" t="s">
        <v>66</v>
      </c>
      <c r="H4264" s="176">
        <v>42657</v>
      </c>
      <c r="I4264" s="177">
        <v>30</v>
      </c>
      <c r="J4264" s="176">
        <v>-693593</v>
      </c>
      <c r="K4264" s="175" t="s">
        <v>87</v>
      </c>
      <c r="L4264" s="175" t="s">
        <v>71</v>
      </c>
      <c r="M4264" s="175" t="s">
        <v>71</v>
      </c>
      <c r="N4264" s="175" t="s">
        <v>71</v>
      </c>
      <c r="O4264" s="175" t="s">
        <v>71</v>
      </c>
      <c r="P4264" s="175" t="s">
        <v>71</v>
      </c>
      <c r="Q4264" s="175" t="s">
        <v>71</v>
      </c>
      <c r="R4264" s="175" t="s">
        <v>71</v>
      </c>
      <c r="S4264" s="175" t="s">
        <v>71</v>
      </c>
      <c r="T4264" s="175" t="s">
        <v>71</v>
      </c>
      <c r="U4264" s="175" t="s">
        <v>71</v>
      </c>
      <c r="V4264" s="175" t="s">
        <v>71</v>
      </c>
      <c r="W4264" s="175" t="s">
        <v>71</v>
      </c>
      <c r="X4264" s="175" t="s">
        <v>71</v>
      </c>
      <c r="Y4264" s="175" t="s">
        <v>71</v>
      </c>
      <c r="Z4264" s="175" t="s">
        <v>71</v>
      </c>
      <c r="AA4264" s="175" t="s">
        <v>71</v>
      </c>
      <c r="AB4264" s="175" t="s">
        <v>434</v>
      </c>
      <c r="AC4264" s="175" t="s">
        <v>71</v>
      </c>
    </row>
    <row r="4265" spans="1:29" customFormat="1" x14ac:dyDescent="0.25">
      <c r="A4265" s="175" t="s">
        <v>10313</v>
      </c>
      <c r="B4265" s="175" t="s">
        <v>10314</v>
      </c>
      <c r="C4265" s="175" t="s">
        <v>10315</v>
      </c>
      <c r="D4265" s="175" t="s">
        <v>88</v>
      </c>
      <c r="E4265" s="175" t="s">
        <v>71</v>
      </c>
      <c r="F4265" s="175" t="s">
        <v>71</v>
      </c>
      <c r="G4265" s="175" t="s">
        <v>66</v>
      </c>
      <c r="H4265" s="176">
        <v>42747</v>
      </c>
      <c r="I4265" s="177">
        <v>0.2</v>
      </c>
      <c r="J4265" s="176">
        <v>-693593</v>
      </c>
      <c r="K4265" s="175" t="s">
        <v>87</v>
      </c>
      <c r="L4265" s="175" t="s">
        <v>71</v>
      </c>
      <c r="M4265" s="175" t="s">
        <v>71</v>
      </c>
      <c r="N4265" s="175" t="s">
        <v>71</v>
      </c>
      <c r="O4265" s="175" t="s">
        <v>71</v>
      </c>
      <c r="P4265" s="175" t="s">
        <v>71</v>
      </c>
      <c r="Q4265" s="175" t="s">
        <v>71</v>
      </c>
      <c r="R4265" s="175" t="s">
        <v>71</v>
      </c>
      <c r="S4265" s="175" t="s">
        <v>71</v>
      </c>
      <c r="T4265" s="175" t="s">
        <v>71</v>
      </c>
      <c r="U4265" s="175" t="s">
        <v>71</v>
      </c>
      <c r="V4265" s="175" t="s">
        <v>71</v>
      </c>
      <c r="W4265" s="175" t="s">
        <v>71</v>
      </c>
      <c r="X4265" s="175" t="s">
        <v>71</v>
      </c>
      <c r="Y4265" s="175" t="s">
        <v>71</v>
      </c>
      <c r="Z4265" s="175" t="s">
        <v>71</v>
      </c>
      <c r="AA4265" s="175" t="s">
        <v>71</v>
      </c>
      <c r="AB4265" s="175" t="s">
        <v>427</v>
      </c>
      <c r="AC4265" s="175" t="s">
        <v>71</v>
      </c>
    </row>
    <row r="4266" spans="1:29" customFormat="1" x14ac:dyDescent="0.25">
      <c r="A4266" s="175" t="s">
        <v>922</v>
      </c>
      <c r="B4266" s="175" t="s">
        <v>921</v>
      </c>
      <c r="C4266" s="175" t="s">
        <v>920</v>
      </c>
      <c r="D4266" s="175" t="s">
        <v>153</v>
      </c>
      <c r="E4266" s="175" t="s">
        <v>147</v>
      </c>
      <c r="F4266" s="175" t="s">
        <v>71</v>
      </c>
      <c r="G4266" s="175" t="s">
        <v>66</v>
      </c>
      <c r="H4266" s="176">
        <v>42600</v>
      </c>
      <c r="I4266" s="177">
        <v>20</v>
      </c>
      <c r="J4266" s="176">
        <v>-693593</v>
      </c>
      <c r="K4266" s="175" t="s">
        <v>87</v>
      </c>
      <c r="L4266" s="175" t="s">
        <v>71</v>
      </c>
      <c r="M4266" s="175" t="s">
        <v>71</v>
      </c>
      <c r="N4266" s="175" t="s">
        <v>71</v>
      </c>
      <c r="O4266" s="175" t="s">
        <v>71</v>
      </c>
      <c r="P4266" s="175" t="s">
        <v>71</v>
      </c>
      <c r="Q4266" s="175" t="s">
        <v>71</v>
      </c>
      <c r="R4266" s="175" t="s">
        <v>71</v>
      </c>
      <c r="S4266" s="175" t="s">
        <v>71</v>
      </c>
      <c r="T4266" s="175" t="s">
        <v>71</v>
      </c>
      <c r="U4266" s="175" t="s">
        <v>71</v>
      </c>
      <c r="V4266" s="175" t="s">
        <v>71</v>
      </c>
      <c r="W4266" s="175" t="s">
        <v>71</v>
      </c>
      <c r="X4266" s="175" t="s">
        <v>71</v>
      </c>
      <c r="Y4266" s="175" t="s">
        <v>71</v>
      </c>
      <c r="Z4266" s="175" t="s">
        <v>71</v>
      </c>
      <c r="AA4266" s="175" t="s">
        <v>71</v>
      </c>
      <c r="AB4266" s="175" t="s">
        <v>290</v>
      </c>
      <c r="AC4266" s="175" t="s">
        <v>71</v>
      </c>
    </row>
    <row r="4267" spans="1:29" customFormat="1" x14ac:dyDescent="0.25">
      <c r="A4267" s="175" t="s">
        <v>919</v>
      </c>
      <c r="B4267" s="175" t="s">
        <v>918</v>
      </c>
      <c r="C4267" s="175" t="s">
        <v>917</v>
      </c>
      <c r="D4267" s="175" t="s">
        <v>88</v>
      </c>
      <c r="E4267" s="175" t="s">
        <v>71</v>
      </c>
      <c r="F4267" s="175" t="s">
        <v>71</v>
      </c>
      <c r="G4267" s="175" t="s">
        <v>66</v>
      </c>
      <c r="H4267" s="176">
        <v>42611</v>
      </c>
      <c r="I4267" s="177">
        <v>0.29799999999999999</v>
      </c>
      <c r="J4267" s="176">
        <v>-693593</v>
      </c>
      <c r="K4267" s="175" t="s">
        <v>87</v>
      </c>
      <c r="L4267" s="175" t="s">
        <v>71</v>
      </c>
      <c r="M4267" s="175" t="s">
        <v>71</v>
      </c>
      <c r="N4267" s="175" t="s">
        <v>71</v>
      </c>
      <c r="O4267" s="175" t="s">
        <v>71</v>
      </c>
      <c r="P4267" s="175" t="s">
        <v>71</v>
      </c>
      <c r="Q4267" s="175" t="s">
        <v>71</v>
      </c>
      <c r="R4267" s="175" t="s">
        <v>71</v>
      </c>
      <c r="S4267" s="175" t="s">
        <v>71</v>
      </c>
      <c r="T4267" s="175" t="s">
        <v>71</v>
      </c>
      <c r="U4267" s="175" t="s">
        <v>71</v>
      </c>
      <c r="V4267" s="175" t="s">
        <v>71</v>
      </c>
      <c r="W4267" s="175" t="s">
        <v>71</v>
      </c>
      <c r="X4267" s="175" t="s">
        <v>71</v>
      </c>
      <c r="Y4267" s="175" t="s">
        <v>71</v>
      </c>
      <c r="Z4267" s="175" t="s">
        <v>71</v>
      </c>
      <c r="AA4267" s="175" t="s">
        <v>71</v>
      </c>
      <c r="AB4267" s="175" t="s">
        <v>86</v>
      </c>
      <c r="AC4267" s="175" t="s">
        <v>71</v>
      </c>
    </row>
    <row r="4268" spans="1:29" customFormat="1" x14ac:dyDescent="0.25">
      <c r="A4268" s="175" t="s">
        <v>121</v>
      </c>
      <c r="B4268" s="175" t="s">
        <v>916</v>
      </c>
      <c r="C4268" s="175" t="s">
        <v>915</v>
      </c>
      <c r="D4268" s="175" t="s">
        <v>118</v>
      </c>
      <c r="E4268" s="175" t="s">
        <v>71</v>
      </c>
      <c r="F4268" s="175" t="s">
        <v>71</v>
      </c>
      <c r="G4268" s="175" t="s">
        <v>66</v>
      </c>
      <c r="H4268" s="176">
        <v>42542</v>
      </c>
      <c r="I4268" s="177">
        <v>0.15</v>
      </c>
      <c r="J4268" s="176">
        <v>-693593</v>
      </c>
      <c r="K4268" s="175" t="s">
        <v>87</v>
      </c>
      <c r="L4268" s="175" t="s">
        <v>71</v>
      </c>
      <c r="M4268" s="175" t="s">
        <v>71</v>
      </c>
      <c r="N4268" s="175" t="s">
        <v>71</v>
      </c>
      <c r="O4268" s="175" t="s">
        <v>71</v>
      </c>
      <c r="P4268" s="175" t="s">
        <v>71</v>
      </c>
      <c r="Q4268" s="175" t="s">
        <v>71</v>
      </c>
      <c r="R4268" s="175" t="s">
        <v>71</v>
      </c>
      <c r="S4268" s="175" t="s">
        <v>71</v>
      </c>
      <c r="T4268" s="175" t="s">
        <v>71</v>
      </c>
      <c r="U4268" s="175" t="s">
        <v>71</v>
      </c>
      <c r="V4268" s="175" t="s">
        <v>71</v>
      </c>
      <c r="W4268" s="175" t="s">
        <v>71</v>
      </c>
      <c r="X4268" s="175" t="s">
        <v>71</v>
      </c>
      <c r="Y4268" s="175" t="s">
        <v>71</v>
      </c>
      <c r="Z4268" s="175" t="s">
        <v>71</v>
      </c>
      <c r="AA4268" s="175" t="s">
        <v>71</v>
      </c>
      <c r="AB4268" s="175" t="s">
        <v>117</v>
      </c>
      <c r="AC4268" s="175" t="s">
        <v>71</v>
      </c>
    </row>
    <row r="4269" spans="1:29" customFormat="1" x14ac:dyDescent="0.25">
      <c r="A4269" s="175" t="s">
        <v>121</v>
      </c>
      <c r="B4269" s="175" t="s">
        <v>914</v>
      </c>
      <c r="C4269" s="175" t="s">
        <v>913</v>
      </c>
      <c r="D4269" s="175" t="s">
        <v>118</v>
      </c>
      <c r="E4269" s="175" t="s">
        <v>71</v>
      </c>
      <c r="F4269" s="175" t="s">
        <v>71</v>
      </c>
      <c r="G4269" s="175" t="s">
        <v>66</v>
      </c>
      <c r="H4269" s="176">
        <v>42542</v>
      </c>
      <c r="I4269" s="177">
        <v>0.17499999999999999</v>
      </c>
      <c r="J4269" s="176">
        <v>-693593</v>
      </c>
      <c r="K4269" s="175" t="s">
        <v>87</v>
      </c>
      <c r="L4269" s="175" t="s">
        <v>71</v>
      </c>
      <c r="M4269" s="175" t="s">
        <v>71</v>
      </c>
      <c r="N4269" s="175" t="s">
        <v>71</v>
      </c>
      <c r="O4269" s="175" t="s">
        <v>71</v>
      </c>
      <c r="P4269" s="175" t="s">
        <v>71</v>
      </c>
      <c r="Q4269" s="175" t="s">
        <v>71</v>
      </c>
      <c r="R4269" s="175" t="s">
        <v>71</v>
      </c>
      <c r="S4269" s="175" t="s">
        <v>71</v>
      </c>
      <c r="T4269" s="175" t="s">
        <v>71</v>
      </c>
      <c r="U4269" s="175" t="s">
        <v>71</v>
      </c>
      <c r="V4269" s="175" t="s">
        <v>71</v>
      </c>
      <c r="W4269" s="175" t="s">
        <v>71</v>
      </c>
      <c r="X4269" s="175" t="s">
        <v>71</v>
      </c>
      <c r="Y4269" s="175" t="s">
        <v>71</v>
      </c>
      <c r="Z4269" s="175" t="s">
        <v>71</v>
      </c>
      <c r="AA4269" s="175" t="s">
        <v>71</v>
      </c>
      <c r="AB4269" s="175" t="s">
        <v>117</v>
      </c>
      <c r="AC4269" s="175" t="s">
        <v>71</v>
      </c>
    </row>
    <row r="4270" spans="1:29" customFormat="1" x14ac:dyDescent="0.25">
      <c r="A4270" s="175" t="s">
        <v>919</v>
      </c>
      <c r="B4270" s="175" t="s">
        <v>10316</v>
      </c>
      <c r="C4270" s="175" t="s">
        <v>10317</v>
      </c>
      <c r="D4270" s="175" t="s">
        <v>88</v>
      </c>
      <c r="E4270" s="175" t="s">
        <v>71</v>
      </c>
      <c r="F4270" s="175" t="s">
        <v>71</v>
      </c>
      <c r="G4270" s="175" t="s">
        <v>66</v>
      </c>
      <c r="H4270" s="176">
        <v>42871</v>
      </c>
      <c r="I4270" s="177">
        <v>0.29499999999999998</v>
      </c>
      <c r="J4270" s="176">
        <v>-693593</v>
      </c>
      <c r="K4270" s="175" t="s">
        <v>87</v>
      </c>
      <c r="L4270" s="175" t="s">
        <v>71</v>
      </c>
      <c r="M4270" s="175" t="s">
        <v>71</v>
      </c>
      <c r="N4270" s="175" t="s">
        <v>71</v>
      </c>
      <c r="O4270" s="175" t="s">
        <v>71</v>
      </c>
      <c r="P4270" s="175" t="s">
        <v>71</v>
      </c>
      <c r="Q4270" s="175" t="s">
        <v>71</v>
      </c>
      <c r="R4270" s="175" t="s">
        <v>71</v>
      </c>
      <c r="S4270" s="175" t="s">
        <v>71</v>
      </c>
      <c r="T4270" s="175" t="s">
        <v>71</v>
      </c>
      <c r="U4270" s="175" t="s">
        <v>71</v>
      </c>
      <c r="V4270" s="175" t="s">
        <v>71</v>
      </c>
      <c r="W4270" s="175" t="s">
        <v>71</v>
      </c>
      <c r="X4270" s="175" t="s">
        <v>71</v>
      </c>
      <c r="Y4270" s="175" t="s">
        <v>71</v>
      </c>
      <c r="Z4270" s="175" t="s">
        <v>71</v>
      </c>
      <c r="AA4270" s="175" t="s">
        <v>71</v>
      </c>
      <c r="AB4270" s="175" t="s">
        <v>86</v>
      </c>
      <c r="AC4270" s="175" t="s">
        <v>71</v>
      </c>
    </row>
    <row r="4271" spans="1:29" customFormat="1" x14ac:dyDescent="0.25">
      <c r="A4271" s="175" t="s">
        <v>912</v>
      </c>
      <c r="B4271" s="175" t="s">
        <v>911</v>
      </c>
      <c r="C4271" s="175" t="s">
        <v>910</v>
      </c>
      <c r="D4271" s="175" t="s">
        <v>88</v>
      </c>
      <c r="E4271" s="175" t="s">
        <v>71</v>
      </c>
      <c r="F4271" s="175" t="s">
        <v>71</v>
      </c>
      <c r="G4271" s="175" t="s">
        <v>66</v>
      </c>
      <c r="H4271" s="176">
        <v>40835</v>
      </c>
      <c r="I4271" s="177">
        <v>6.2E-2</v>
      </c>
      <c r="J4271" s="176">
        <v>-693593</v>
      </c>
      <c r="K4271" s="175" t="s">
        <v>87</v>
      </c>
      <c r="L4271" s="175" t="s">
        <v>71</v>
      </c>
      <c r="M4271" s="175" t="s">
        <v>71</v>
      </c>
      <c r="N4271" s="175" t="s">
        <v>71</v>
      </c>
      <c r="O4271" s="175" t="s">
        <v>71</v>
      </c>
      <c r="P4271" s="175" t="s">
        <v>71</v>
      </c>
      <c r="Q4271" s="175" t="s">
        <v>71</v>
      </c>
      <c r="R4271" s="175" t="s">
        <v>71</v>
      </c>
      <c r="S4271" s="175" t="s">
        <v>71</v>
      </c>
      <c r="T4271" s="175" t="s">
        <v>71</v>
      </c>
      <c r="U4271" s="175" t="s">
        <v>71</v>
      </c>
      <c r="V4271" s="175" t="s">
        <v>71</v>
      </c>
      <c r="W4271" s="175" t="s">
        <v>71</v>
      </c>
      <c r="X4271" s="175" t="s">
        <v>71</v>
      </c>
      <c r="Y4271" s="175" t="s">
        <v>71</v>
      </c>
      <c r="Z4271" s="175" t="s">
        <v>71</v>
      </c>
      <c r="AA4271" s="175" t="s">
        <v>71</v>
      </c>
      <c r="AB4271" s="175" t="s">
        <v>86</v>
      </c>
      <c r="AC4271" s="175" t="s">
        <v>71</v>
      </c>
    </row>
    <row r="4272" spans="1:29" customFormat="1" x14ac:dyDescent="0.25">
      <c r="A4272" s="175" t="s">
        <v>907</v>
      </c>
      <c r="B4272" s="175" t="s">
        <v>909</v>
      </c>
      <c r="C4272" s="175" t="s">
        <v>908</v>
      </c>
      <c r="D4272" s="175" t="s">
        <v>283</v>
      </c>
      <c r="E4272" s="175" t="s">
        <v>71</v>
      </c>
      <c r="F4272" s="175" t="s">
        <v>71</v>
      </c>
      <c r="G4272" s="175" t="s">
        <v>146</v>
      </c>
      <c r="H4272" s="176">
        <v>42530</v>
      </c>
      <c r="I4272" s="177">
        <v>0.17699999999999999</v>
      </c>
      <c r="J4272" s="176">
        <v>-693593</v>
      </c>
      <c r="K4272" s="175" t="s">
        <v>131</v>
      </c>
      <c r="L4272" s="175" t="s">
        <v>71</v>
      </c>
      <c r="M4272" s="175" t="s">
        <v>71</v>
      </c>
      <c r="N4272" s="175" t="s">
        <v>71</v>
      </c>
      <c r="O4272" s="175" t="s">
        <v>71</v>
      </c>
      <c r="P4272" s="175" t="s">
        <v>71</v>
      </c>
      <c r="Q4272" s="175" t="s">
        <v>71</v>
      </c>
      <c r="R4272" s="175" t="s">
        <v>71</v>
      </c>
      <c r="S4272" s="175" t="s">
        <v>71</v>
      </c>
      <c r="T4272" s="175" t="s">
        <v>71</v>
      </c>
      <c r="U4272" s="175" t="s">
        <v>71</v>
      </c>
      <c r="V4272" s="175" t="s">
        <v>71</v>
      </c>
      <c r="W4272" s="175" t="s">
        <v>71</v>
      </c>
      <c r="X4272" s="175" t="s">
        <v>71</v>
      </c>
      <c r="Y4272" s="175" t="s">
        <v>71</v>
      </c>
      <c r="Z4272" s="175" t="s">
        <v>71</v>
      </c>
      <c r="AA4272" s="175" t="s">
        <v>71</v>
      </c>
      <c r="AB4272" s="175" t="s">
        <v>907</v>
      </c>
      <c r="AC4272" s="175" t="s">
        <v>71</v>
      </c>
    </row>
    <row r="4273" spans="1:29" customFormat="1" x14ac:dyDescent="0.25">
      <c r="A4273" s="175" t="s">
        <v>906</v>
      </c>
      <c r="B4273" s="175" t="s">
        <v>905</v>
      </c>
      <c r="C4273" s="175" t="s">
        <v>904</v>
      </c>
      <c r="D4273" s="175" t="s">
        <v>88</v>
      </c>
      <c r="E4273" s="175" t="s">
        <v>71</v>
      </c>
      <c r="F4273" s="175" t="s">
        <v>71</v>
      </c>
      <c r="G4273" s="175" t="s">
        <v>66</v>
      </c>
      <c r="H4273" s="176">
        <v>42518</v>
      </c>
      <c r="I4273" s="177">
        <v>0.81899999999999995</v>
      </c>
      <c r="J4273" s="176">
        <v>-693593</v>
      </c>
      <c r="K4273" s="175" t="s">
        <v>87</v>
      </c>
      <c r="L4273" s="175" t="s">
        <v>71</v>
      </c>
      <c r="M4273" s="175" t="s">
        <v>71</v>
      </c>
      <c r="N4273" s="175" t="s">
        <v>71</v>
      </c>
      <c r="O4273" s="175" t="s">
        <v>71</v>
      </c>
      <c r="P4273" s="175" t="s">
        <v>71</v>
      </c>
      <c r="Q4273" s="175" t="s">
        <v>71</v>
      </c>
      <c r="R4273" s="175" t="s">
        <v>71</v>
      </c>
      <c r="S4273" s="175" t="s">
        <v>71</v>
      </c>
      <c r="T4273" s="175" t="s">
        <v>71</v>
      </c>
      <c r="U4273" s="175" t="s">
        <v>71</v>
      </c>
      <c r="V4273" s="175" t="s">
        <v>71</v>
      </c>
      <c r="W4273" s="175" t="s">
        <v>71</v>
      </c>
      <c r="X4273" s="175" t="s">
        <v>71</v>
      </c>
      <c r="Y4273" s="175" t="s">
        <v>71</v>
      </c>
      <c r="Z4273" s="175" t="s">
        <v>71</v>
      </c>
      <c r="AA4273" s="175" t="s">
        <v>71</v>
      </c>
      <c r="AB4273" s="175" t="s">
        <v>86</v>
      </c>
      <c r="AC4273" s="175" t="s">
        <v>71</v>
      </c>
    </row>
    <row r="4274" spans="1:29" customFormat="1" x14ac:dyDescent="0.25">
      <c r="A4274" s="175" t="s">
        <v>903</v>
      </c>
      <c r="B4274" s="175" t="s">
        <v>902</v>
      </c>
      <c r="C4274" s="175" t="s">
        <v>901</v>
      </c>
      <c r="D4274" s="175" t="s">
        <v>88</v>
      </c>
      <c r="E4274" s="175" t="s">
        <v>71</v>
      </c>
      <c r="F4274" s="175" t="s">
        <v>71</v>
      </c>
      <c r="G4274" s="175" t="s">
        <v>66</v>
      </c>
      <c r="H4274" s="176">
        <v>40913</v>
      </c>
      <c r="I4274" s="177">
        <v>5.3999999999999999E-2</v>
      </c>
      <c r="J4274" s="176">
        <v>-693593</v>
      </c>
      <c r="K4274" s="175" t="s">
        <v>87</v>
      </c>
      <c r="L4274" s="175" t="s">
        <v>71</v>
      </c>
      <c r="M4274" s="175" t="s">
        <v>71</v>
      </c>
      <c r="N4274" s="175" t="s">
        <v>71</v>
      </c>
      <c r="O4274" s="175" t="s">
        <v>71</v>
      </c>
      <c r="P4274" s="175" t="s">
        <v>71</v>
      </c>
      <c r="Q4274" s="175" t="s">
        <v>71</v>
      </c>
      <c r="R4274" s="175" t="s">
        <v>71</v>
      </c>
      <c r="S4274" s="175" t="s">
        <v>71</v>
      </c>
      <c r="T4274" s="175" t="s">
        <v>71</v>
      </c>
      <c r="U4274" s="175" t="s">
        <v>71</v>
      </c>
      <c r="V4274" s="175" t="s">
        <v>71</v>
      </c>
      <c r="W4274" s="175" t="s">
        <v>71</v>
      </c>
      <c r="X4274" s="175" t="s">
        <v>71</v>
      </c>
      <c r="Y4274" s="175" t="s">
        <v>71</v>
      </c>
      <c r="Z4274" s="175" t="s">
        <v>71</v>
      </c>
      <c r="AA4274" s="175" t="s">
        <v>71</v>
      </c>
      <c r="AB4274" s="175" t="s">
        <v>86</v>
      </c>
      <c r="AC4274" s="175" t="s">
        <v>71</v>
      </c>
    </row>
    <row r="4275" spans="1:29" customFormat="1" x14ac:dyDescent="0.25">
      <c r="A4275" s="175" t="s">
        <v>900</v>
      </c>
      <c r="B4275" s="175" t="s">
        <v>899</v>
      </c>
      <c r="C4275" s="175" t="s">
        <v>898</v>
      </c>
      <c r="D4275" s="175" t="s">
        <v>88</v>
      </c>
      <c r="E4275" s="175" t="s">
        <v>71</v>
      </c>
      <c r="F4275" s="175" t="s">
        <v>71</v>
      </c>
      <c r="G4275" s="175" t="s">
        <v>66</v>
      </c>
      <c r="H4275" s="176">
        <v>40094</v>
      </c>
      <c r="I4275" s="177">
        <v>0.17699999999999999</v>
      </c>
      <c r="J4275" s="176">
        <v>-693593</v>
      </c>
      <c r="K4275" s="175" t="s">
        <v>87</v>
      </c>
      <c r="L4275" s="175" t="s">
        <v>71</v>
      </c>
      <c r="M4275" s="175" t="s">
        <v>71</v>
      </c>
      <c r="N4275" s="175" t="s">
        <v>71</v>
      </c>
      <c r="O4275" s="175" t="s">
        <v>71</v>
      </c>
      <c r="P4275" s="175" t="s">
        <v>71</v>
      </c>
      <c r="Q4275" s="175" t="s">
        <v>71</v>
      </c>
      <c r="R4275" s="175" t="s">
        <v>71</v>
      </c>
      <c r="S4275" s="175" t="s">
        <v>71</v>
      </c>
      <c r="T4275" s="175" t="s">
        <v>71</v>
      </c>
      <c r="U4275" s="175" t="s">
        <v>71</v>
      </c>
      <c r="V4275" s="175" t="s">
        <v>71</v>
      </c>
      <c r="W4275" s="175" t="s">
        <v>71</v>
      </c>
      <c r="X4275" s="175" t="s">
        <v>71</v>
      </c>
      <c r="Y4275" s="175" t="s">
        <v>71</v>
      </c>
      <c r="Z4275" s="175" t="s">
        <v>71</v>
      </c>
      <c r="AA4275" s="175" t="s">
        <v>71</v>
      </c>
      <c r="AB4275" s="175" t="s">
        <v>86</v>
      </c>
      <c r="AC4275" s="175" t="s">
        <v>71</v>
      </c>
    </row>
    <row r="4276" spans="1:29" customFormat="1" x14ac:dyDescent="0.25">
      <c r="A4276" s="175" t="s">
        <v>897</v>
      </c>
      <c r="B4276" s="175" t="s">
        <v>896</v>
      </c>
      <c r="C4276" s="175" t="s">
        <v>895</v>
      </c>
      <c r="D4276" s="175" t="s">
        <v>88</v>
      </c>
      <c r="E4276" s="175" t="s">
        <v>71</v>
      </c>
      <c r="F4276" s="175" t="s">
        <v>71</v>
      </c>
      <c r="G4276" s="175" t="s">
        <v>66</v>
      </c>
      <c r="H4276" s="176">
        <v>40178</v>
      </c>
      <c r="I4276" s="177">
        <v>0.17599999999999999</v>
      </c>
      <c r="J4276" s="176">
        <v>-693593</v>
      </c>
      <c r="K4276" s="175" t="s">
        <v>87</v>
      </c>
      <c r="L4276" s="175" t="s">
        <v>71</v>
      </c>
      <c r="M4276" s="175" t="s">
        <v>71</v>
      </c>
      <c r="N4276" s="175" t="s">
        <v>71</v>
      </c>
      <c r="O4276" s="175" t="s">
        <v>71</v>
      </c>
      <c r="P4276" s="175" t="s">
        <v>71</v>
      </c>
      <c r="Q4276" s="175" t="s">
        <v>71</v>
      </c>
      <c r="R4276" s="175" t="s">
        <v>71</v>
      </c>
      <c r="S4276" s="175" t="s">
        <v>71</v>
      </c>
      <c r="T4276" s="175" t="s">
        <v>71</v>
      </c>
      <c r="U4276" s="175" t="s">
        <v>71</v>
      </c>
      <c r="V4276" s="175" t="s">
        <v>71</v>
      </c>
      <c r="W4276" s="175" t="s">
        <v>71</v>
      </c>
      <c r="X4276" s="175" t="s">
        <v>71</v>
      </c>
      <c r="Y4276" s="175" t="s">
        <v>71</v>
      </c>
      <c r="Z4276" s="175" t="s">
        <v>71</v>
      </c>
      <c r="AA4276" s="175" t="s">
        <v>71</v>
      </c>
      <c r="AB4276" s="175" t="s">
        <v>86</v>
      </c>
      <c r="AC4276" s="175" t="s">
        <v>71</v>
      </c>
    </row>
    <row r="4277" spans="1:29" customFormat="1" x14ac:dyDescent="0.25">
      <c r="A4277" s="175" t="s">
        <v>894</v>
      </c>
      <c r="B4277" s="175" t="s">
        <v>893</v>
      </c>
      <c r="C4277" s="175" t="s">
        <v>892</v>
      </c>
      <c r="D4277" s="175" t="s">
        <v>88</v>
      </c>
      <c r="E4277" s="175" t="s">
        <v>71</v>
      </c>
      <c r="F4277" s="175" t="s">
        <v>71</v>
      </c>
      <c r="G4277" s="175" t="s">
        <v>66</v>
      </c>
      <c r="H4277" s="176">
        <v>39785</v>
      </c>
      <c r="I4277" s="177">
        <v>0.24399999999999999</v>
      </c>
      <c r="J4277" s="176">
        <v>-693593</v>
      </c>
      <c r="K4277" s="175" t="s">
        <v>87</v>
      </c>
      <c r="L4277" s="175" t="s">
        <v>71</v>
      </c>
      <c r="M4277" s="175" t="s">
        <v>71</v>
      </c>
      <c r="N4277" s="175" t="s">
        <v>71</v>
      </c>
      <c r="O4277" s="175" t="s">
        <v>71</v>
      </c>
      <c r="P4277" s="175" t="s">
        <v>71</v>
      </c>
      <c r="Q4277" s="175" t="s">
        <v>71</v>
      </c>
      <c r="R4277" s="175" t="s">
        <v>71</v>
      </c>
      <c r="S4277" s="175" t="s">
        <v>71</v>
      </c>
      <c r="T4277" s="175" t="s">
        <v>71</v>
      </c>
      <c r="U4277" s="175" t="s">
        <v>71</v>
      </c>
      <c r="V4277" s="175" t="s">
        <v>71</v>
      </c>
      <c r="W4277" s="175" t="s">
        <v>71</v>
      </c>
      <c r="X4277" s="175" t="s">
        <v>71</v>
      </c>
      <c r="Y4277" s="175" t="s">
        <v>71</v>
      </c>
      <c r="Z4277" s="175" t="s">
        <v>71</v>
      </c>
      <c r="AA4277" s="175" t="s">
        <v>71</v>
      </c>
      <c r="AB4277" s="175" t="s">
        <v>86</v>
      </c>
      <c r="AC4277" s="175" t="s">
        <v>71</v>
      </c>
    </row>
    <row r="4278" spans="1:29" customFormat="1" x14ac:dyDescent="0.25">
      <c r="A4278" s="175" t="s">
        <v>887</v>
      </c>
      <c r="B4278" s="175" t="s">
        <v>891</v>
      </c>
      <c r="C4278" s="175" t="s">
        <v>890</v>
      </c>
      <c r="D4278" s="175" t="s">
        <v>88</v>
      </c>
      <c r="E4278" s="175" t="s">
        <v>71</v>
      </c>
      <c r="F4278" s="175" t="s">
        <v>71</v>
      </c>
      <c r="G4278" s="175" t="s">
        <v>66</v>
      </c>
      <c r="H4278" s="176">
        <v>41177</v>
      </c>
      <c r="I4278" s="177">
        <v>5.2999999999999999E-2</v>
      </c>
      <c r="J4278" s="176">
        <v>-693593</v>
      </c>
      <c r="K4278" s="175" t="s">
        <v>87</v>
      </c>
      <c r="L4278" s="175" t="s">
        <v>71</v>
      </c>
      <c r="M4278" s="175" t="s">
        <v>71</v>
      </c>
      <c r="N4278" s="175" t="s">
        <v>71</v>
      </c>
      <c r="O4278" s="175" t="s">
        <v>71</v>
      </c>
      <c r="P4278" s="175" t="s">
        <v>71</v>
      </c>
      <c r="Q4278" s="175" t="s">
        <v>71</v>
      </c>
      <c r="R4278" s="175" t="s">
        <v>71</v>
      </c>
      <c r="S4278" s="175" t="s">
        <v>71</v>
      </c>
      <c r="T4278" s="175" t="s">
        <v>71</v>
      </c>
      <c r="U4278" s="175" t="s">
        <v>71</v>
      </c>
      <c r="V4278" s="175" t="s">
        <v>71</v>
      </c>
      <c r="W4278" s="175" t="s">
        <v>71</v>
      </c>
      <c r="X4278" s="175" t="s">
        <v>71</v>
      </c>
      <c r="Y4278" s="175" t="s">
        <v>71</v>
      </c>
      <c r="Z4278" s="175" t="s">
        <v>71</v>
      </c>
      <c r="AA4278" s="175" t="s">
        <v>71</v>
      </c>
      <c r="AB4278" s="175" t="s">
        <v>86</v>
      </c>
      <c r="AC4278" s="175" t="s">
        <v>71</v>
      </c>
    </row>
    <row r="4279" spans="1:29" customFormat="1" x14ac:dyDescent="0.25">
      <c r="A4279" s="175" t="s">
        <v>702</v>
      </c>
      <c r="B4279" s="175" t="s">
        <v>889</v>
      </c>
      <c r="C4279" s="175" t="s">
        <v>888</v>
      </c>
      <c r="D4279" s="175" t="s">
        <v>88</v>
      </c>
      <c r="E4279" s="175" t="s">
        <v>71</v>
      </c>
      <c r="F4279" s="175" t="s">
        <v>71</v>
      </c>
      <c r="G4279" s="175" t="s">
        <v>66</v>
      </c>
      <c r="H4279" s="176">
        <v>42276</v>
      </c>
      <c r="I4279" s="177">
        <v>0.129</v>
      </c>
      <c r="J4279" s="176">
        <v>-693593</v>
      </c>
      <c r="K4279" s="175" t="s">
        <v>87</v>
      </c>
      <c r="L4279" s="175" t="s">
        <v>71</v>
      </c>
      <c r="M4279" s="175" t="s">
        <v>71</v>
      </c>
      <c r="N4279" s="175" t="s">
        <v>71</v>
      </c>
      <c r="O4279" s="175" t="s">
        <v>71</v>
      </c>
      <c r="P4279" s="175" t="s">
        <v>71</v>
      </c>
      <c r="Q4279" s="175" t="s">
        <v>71</v>
      </c>
      <c r="R4279" s="175" t="s">
        <v>71</v>
      </c>
      <c r="S4279" s="175" t="s">
        <v>71</v>
      </c>
      <c r="T4279" s="175" t="s">
        <v>71</v>
      </c>
      <c r="U4279" s="175" t="s">
        <v>71</v>
      </c>
      <c r="V4279" s="175" t="s">
        <v>71</v>
      </c>
      <c r="W4279" s="175" t="s">
        <v>71</v>
      </c>
      <c r="X4279" s="175" t="s">
        <v>71</v>
      </c>
      <c r="Y4279" s="175" t="s">
        <v>71</v>
      </c>
      <c r="Z4279" s="175" t="s">
        <v>71</v>
      </c>
      <c r="AA4279" s="175" t="s">
        <v>71</v>
      </c>
      <c r="AB4279" s="175" t="s">
        <v>86</v>
      </c>
      <c r="AC4279" s="175" t="s">
        <v>71</v>
      </c>
    </row>
    <row r="4280" spans="1:29" customFormat="1" x14ac:dyDescent="0.25">
      <c r="A4280" s="175" t="s">
        <v>887</v>
      </c>
      <c r="B4280" s="175" t="s">
        <v>886</v>
      </c>
      <c r="C4280" s="175" t="s">
        <v>885</v>
      </c>
      <c r="D4280" s="175" t="s">
        <v>88</v>
      </c>
      <c r="E4280" s="175" t="s">
        <v>71</v>
      </c>
      <c r="F4280" s="175" t="s">
        <v>71</v>
      </c>
      <c r="G4280" s="175" t="s">
        <v>66</v>
      </c>
      <c r="H4280" s="176">
        <v>41095</v>
      </c>
      <c r="I4280" s="177">
        <v>2.7E-2</v>
      </c>
      <c r="J4280" s="176">
        <v>-693593</v>
      </c>
      <c r="K4280" s="175" t="s">
        <v>87</v>
      </c>
      <c r="L4280" s="175" t="s">
        <v>71</v>
      </c>
      <c r="M4280" s="175" t="s">
        <v>71</v>
      </c>
      <c r="N4280" s="175" t="s">
        <v>71</v>
      </c>
      <c r="O4280" s="175" t="s">
        <v>71</v>
      </c>
      <c r="P4280" s="175" t="s">
        <v>71</v>
      </c>
      <c r="Q4280" s="175" t="s">
        <v>71</v>
      </c>
      <c r="R4280" s="175" t="s">
        <v>71</v>
      </c>
      <c r="S4280" s="175" t="s">
        <v>71</v>
      </c>
      <c r="T4280" s="175" t="s">
        <v>71</v>
      </c>
      <c r="U4280" s="175" t="s">
        <v>71</v>
      </c>
      <c r="V4280" s="175" t="s">
        <v>71</v>
      </c>
      <c r="W4280" s="175" t="s">
        <v>71</v>
      </c>
      <c r="X4280" s="175" t="s">
        <v>71</v>
      </c>
      <c r="Y4280" s="175" t="s">
        <v>71</v>
      </c>
      <c r="Z4280" s="175" t="s">
        <v>71</v>
      </c>
      <c r="AA4280" s="175" t="s">
        <v>71</v>
      </c>
      <c r="AB4280" s="175" t="s">
        <v>86</v>
      </c>
      <c r="AC4280" s="175" t="s">
        <v>71</v>
      </c>
    </row>
    <row r="4281" spans="1:29" customFormat="1" x14ac:dyDescent="0.25">
      <c r="A4281" s="175" t="s">
        <v>702</v>
      </c>
      <c r="B4281" s="175" t="s">
        <v>884</v>
      </c>
      <c r="C4281" s="175" t="s">
        <v>883</v>
      </c>
      <c r="D4281" s="175" t="s">
        <v>88</v>
      </c>
      <c r="E4281" s="175" t="s">
        <v>71</v>
      </c>
      <c r="F4281" s="175" t="s">
        <v>71</v>
      </c>
      <c r="G4281" s="175" t="s">
        <v>66</v>
      </c>
      <c r="H4281" s="176">
        <v>42328</v>
      </c>
      <c r="I4281" s="177">
        <v>0.38400000000000001</v>
      </c>
      <c r="J4281" s="176">
        <v>-693593</v>
      </c>
      <c r="K4281" s="175" t="s">
        <v>87</v>
      </c>
      <c r="L4281" s="175" t="s">
        <v>71</v>
      </c>
      <c r="M4281" s="175" t="s">
        <v>71</v>
      </c>
      <c r="N4281" s="175" t="s">
        <v>71</v>
      </c>
      <c r="O4281" s="175" t="s">
        <v>71</v>
      </c>
      <c r="P4281" s="175" t="s">
        <v>71</v>
      </c>
      <c r="Q4281" s="175" t="s">
        <v>71</v>
      </c>
      <c r="R4281" s="175" t="s">
        <v>71</v>
      </c>
      <c r="S4281" s="175" t="s">
        <v>71</v>
      </c>
      <c r="T4281" s="175" t="s">
        <v>71</v>
      </c>
      <c r="U4281" s="175" t="s">
        <v>71</v>
      </c>
      <c r="V4281" s="175" t="s">
        <v>71</v>
      </c>
      <c r="W4281" s="175" t="s">
        <v>71</v>
      </c>
      <c r="X4281" s="175" t="s">
        <v>71</v>
      </c>
      <c r="Y4281" s="175" t="s">
        <v>71</v>
      </c>
      <c r="Z4281" s="175" t="s">
        <v>71</v>
      </c>
      <c r="AA4281" s="175" t="s">
        <v>71</v>
      </c>
      <c r="AB4281" s="175" t="s">
        <v>86</v>
      </c>
      <c r="AC4281" s="175" t="s">
        <v>71</v>
      </c>
    </row>
    <row r="4282" spans="1:29" customFormat="1" x14ac:dyDescent="0.25">
      <c r="A4282" s="175" t="s">
        <v>702</v>
      </c>
      <c r="B4282" s="175" t="s">
        <v>882</v>
      </c>
      <c r="C4282" s="175" t="s">
        <v>881</v>
      </c>
      <c r="D4282" s="175" t="s">
        <v>88</v>
      </c>
      <c r="E4282" s="175" t="s">
        <v>71</v>
      </c>
      <c r="F4282" s="175" t="s">
        <v>71</v>
      </c>
      <c r="G4282" s="175" t="s">
        <v>66</v>
      </c>
      <c r="H4282" s="176">
        <v>42437</v>
      </c>
      <c r="I4282" s="177">
        <v>0.38300000000000001</v>
      </c>
      <c r="J4282" s="176">
        <v>-693593</v>
      </c>
      <c r="K4282" s="175" t="s">
        <v>87</v>
      </c>
      <c r="L4282" s="175" t="s">
        <v>71</v>
      </c>
      <c r="M4282" s="175" t="s">
        <v>71</v>
      </c>
      <c r="N4282" s="175" t="s">
        <v>71</v>
      </c>
      <c r="O4282" s="175" t="s">
        <v>71</v>
      </c>
      <c r="P4282" s="175" t="s">
        <v>71</v>
      </c>
      <c r="Q4282" s="175" t="s">
        <v>71</v>
      </c>
      <c r="R4282" s="175" t="s">
        <v>71</v>
      </c>
      <c r="S4282" s="175" t="s">
        <v>71</v>
      </c>
      <c r="T4282" s="175" t="s">
        <v>71</v>
      </c>
      <c r="U4282" s="175" t="s">
        <v>71</v>
      </c>
      <c r="V4282" s="175" t="s">
        <v>71</v>
      </c>
      <c r="W4282" s="175" t="s">
        <v>71</v>
      </c>
      <c r="X4282" s="175" t="s">
        <v>71</v>
      </c>
      <c r="Y4282" s="175" t="s">
        <v>71</v>
      </c>
      <c r="Z4282" s="175" t="s">
        <v>71</v>
      </c>
      <c r="AA4282" s="175" t="s">
        <v>71</v>
      </c>
      <c r="AB4282" s="175" t="s">
        <v>86</v>
      </c>
      <c r="AC4282" s="175" t="s">
        <v>71</v>
      </c>
    </row>
    <row r="4283" spans="1:29" customFormat="1" x14ac:dyDescent="0.25">
      <c r="A4283" s="175" t="s">
        <v>702</v>
      </c>
      <c r="B4283" s="175" t="s">
        <v>880</v>
      </c>
      <c r="C4283" s="175" t="s">
        <v>879</v>
      </c>
      <c r="D4283" s="175" t="s">
        <v>88</v>
      </c>
      <c r="E4283" s="175" t="s">
        <v>71</v>
      </c>
      <c r="F4283" s="175" t="s">
        <v>71</v>
      </c>
      <c r="G4283" s="175" t="s">
        <v>66</v>
      </c>
      <c r="H4283" s="176">
        <v>42403</v>
      </c>
      <c r="I4283" s="177">
        <v>0.14799999999999999</v>
      </c>
      <c r="J4283" s="176">
        <v>-693593</v>
      </c>
      <c r="K4283" s="175" t="s">
        <v>87</v>
      </c>
      <c r="L4283" s="175" t="s">
        <v>71</v>
      </c>
      <c r="M4283" s="175" t="s">
        <v>71</v>
      </c>
      <c r="N4283" s="175" t="s">
        <v>71</v>
      </c>
      <c r="O4283" s="175" t="s">
        <v>71</v>
      </c>
      <c r="P4283" s="175" t="s">
        <v>71</v>
      </c>
      <c r="Q4283" s="175" t="s">
        <v>71</v>
      </c>
      <c r="R4283" s="175" t="s">
        <v>71</v>
      </c>
      <c r="S4283" s="175" t="s">
        <v>71</v>
      </c>
      <c r="T4283" s="175" t="s">
        <v>71</v>
      </c>
      <c r="U4283" s="175" t="s">
        <v>71</v>
      </c>
      <c r="V4283" s="175" t="s">
        <v>71</v>
      </c>
      <c r="W4283" s="175" t="s">
        <v>71</v>
      </c>
      <c r="X4283" s="175" t="s">
        <v>71</v>
      </c>
      <c r="Y4283" s="175" t="s">
        <v>71</v>
      </c>
      <c r="Z4283" s="175" t="s">
        <v>71</v>
      </c>
      <c r="AA4283" s="175" t="s">
        <v>71</v>
      </c>
      <c r="AB4283" s="175" t="s">
        <v>86</v>
      </c>
      <c r="AC4283" s="175" t="s">
        <v>71</v>
      </c>
    </row>
    <row r="4284" spans="1:29" customFormat="1" x14ac:dyDescent="0.25">
      <c r="A4284" s="175" t="s">
        <v>878</v>
      </c>
      <c r="B4284" s="175" t="s">
        <v>877</v>
      </c>
      <c r="C4284" s="175" t="s">
        <v>876</v>
      </c>
      <c r="D4284" s="175" t="s">
        <v>153</v>
      </c>
      <c r="E4284" s="175" t="s">
        <v>71</v>
      </c>
      <c r="F4284" s="175" t="s">
        <v>71</v>
      </c>
      <c r="G4284" s="175" t="s">
        <v>66</v>
      </c>
      <c r="H4284" s="176">
        <v>42534</v>
      </c>
      <c r="I4284" s="177">
        <v>20</v>
      </c>
      <c r="J4284" s="176">
        <v>-693593</v>
      </c>
      <c r="K4284" s="175" t="s">
        <v>87</v>
      </c>
      <c r="L4284" s="175" t="s">
        <v>71</v>
      </c>
      <c r="M4284" s="175" t="s">
        <v>71</v>
      </c>
      <c r="N4284" s="175" t="s">
        <v>71</v>
      </c>
      <c r="O4284" s="175" t="s">
        <v>71</v>
      </c>
      <c r="P4284" s="175" t="s">
        <v>71</v>
      </c>
      <c r="Q4284" s="175" t="s">
        <v>71</v>
      </c>
      <c r="R4284" s="175" t="s">
        <v>71</v>
      </c>
      <c r="S4284" s="175" t="s">
        <v>71</v>
      </c>
      <c r="T4284" s="175" t="s">
        <v>71</v>
      </c>
      <c r="U4284" s="175" t="s">
        <v>71</v>
      </c>
      <c r="V4284" s="175" t="s">
        <v>71</v>
      </c>
      <c r="W4284" s="175" t="s">
        <v>71</v>
      </c>
      <c r="X4284" s="175" t="s">
        <v>71</v>
      </c>
      <c r="Y4284" s="175" t="s">
        <v>71</v>
      </c>
      <c r="Z4284" s="175" t="s">
        <v>71</v>
      </c>
      <c r="AA4284" s="175" t="s">
        <v>71</v>
      </c>
      <c r="AB4284" s="175" t="s">
        <v>152</v>
      </c>
      <c r="AC4284" s="175" t="s">
        <v>71</v>
      </c>
    </row>
    <row r="4285" spans="1:29" customFormat="1" x14ac:dyDescent="0.25">
      <c r="A4285" s="175" t="s">
        <v>864</v>
      </c>
      <c r="B4285" s="175" t="s">
        <v>875</v>
      </c>
      <c r="C4285" s="175" t="s">
        <v>874</v>
      </c>
      <c r="D4285" s="175" t="s">
        <v>88</v>
      </c>
      <c r="E4285" s="175" t="s">
        <v>71</v>
      </c>
      <c r="F4285" s="175" t="s">
        <v>71</v>
      </c>
      <c r="G4285" s="175" t="s">
        <v>66</v>
      </c>
      <c r="H4285" s="176">
        <v>41661</v>
      </c>
      <c r="I4285" s="177">
        <v>0.11700000000000001</v>
      </c>
      <c r="J4285" s="176">
        <v>-693593</v>
      </c>
      <c r="K4285" s="175" t="s">
        <v>87</v>
      </c>
      <c r="L4285" s="175" t="s">
        <v>71</v>
      </c>
      <c r="M4285" s="175" t="s">
        <v>71</v>
      </c>
      <c r="N4285" s="175" t="s">
        <v>71</v>
      </c>
      <c r="O4285" s="175" t="s">
        <v>71</v>
      </c>
      <c r="P4285" s="175" t="s">
        <v>71</v>
      </c>
      <c r="Q4285" s="175" t="s">
        <v>71</v>
      </c>
      <c r="R4285" s="175" t="s">
        <v>71</v>
      </c>
      <c r="S4285" s="175" t="s">
        <v>71</v>
      </c>
      <c r="T4285" s="175" t="s">
        <v>71</v>
      </c>
      <c r="U4285" s="175" t="s">
        <v>71</v>
      </c>
      <c r="V4285" s="175" t="s">
        <v>71</v>
      </c>
      <c r="W4285" s="175" t="s">
        <v>71</v>
      </c>
      <c r="X4285" s="175" t="s">
        <v>71</v>
      </c>
      <c r="Y4285" s="175" t="s">
        <v>71</v>
      </c>
      <c r="Z4285" s="175" t="s">
        <v>71</v>
      </c>
      <c r="AA4285" s="175" t="s">
        <v>71</v>
      </c>
      <c r="AB4285" s="175" t="s">
        <v>86</v>
      </c>
      <c r="AC4285" s="175" t="s">
        <v>71</v>
      </c>
    </row>
    <row r="4286" spans="1:29" customFormat="1" x14ac:dyDescent="0.25">
      <c r="A4286" s="175" t="s">
        <v>130</v>
      </c>
      <c r="B4286" s="175" t="s">
        <v>873</v>
      </c>
      <c r="C4286" s="175" t="s">
        <v>872</v>
      </c>
      <c r="D4286" s="175" t="s">
        <v>118</v>
      </c>
      <c r="E4286" s="175" t="s">
        <v>71</v>
      </c>
      <c r="F4286" s="175" t="s">
        <v>71</v>
      </c>
      <c r="G4286" s="175" t="s">
        <v>66</v>
      </c>
      <c r="H4286" s="176">
        <v>42508</v>
      </c>
      <c r="I4286" s="177">
        <v>3.4000000000000002E-2</v>
      </c>
      <c r="J4286" s="176">
        <v>-693593</v>
      </c>
      <c r="K4286" s="175" t="s">
        <v>131</v>
      </c>
      <c r="L4286" s="175" t="s">
        <v>71</v>
      </c>
      <c r="M4286" s="175" t="s">
        <v>71</v>
      </c>
      <c r="N4286" s="175" t="s">
        <v>71</v>
      </c>
      <c r="O4286" s="175" t="s">
        <v>71</v>
      </c>
      <c r="P4286" s="175" t="s">
        <v>71</v>
      </c>
      <c r="Q4286" s="175" t="s">
        <v>71</v>
      </c>
      <c r="R4286" s="175" t="s">
        <v>71</v>
      </c>
      <c r="S4286" s="175" t="s">
        <v>71</v>
      </c>
      <c r="T4286" s="175" t="s">
        <v>71</v>
      </c>
      <c r="U4286" s="175" t="s">
        <v>147</v>
      </c>
      <c r="V4286" s="175" t="s">
        <v>71</v>
      </c>
      <c r="W4286" s="175" t="s">
        <v>71</v>
      </c>
      <c r="X4286" s="175" t="s">
        <v>71</v>
      </c>
      <c r="Y4286" s="175" t="s">
        <v>71</v>
      </c>
      <c r="Z4286" s="175" t="s">
        <v>71</v>
      </c>
      <c r="AA4286" s="175" t="s">
        <v>71</v>
      </c>
      <c r="AB4286" s="175" t="s">
        <v>130</v>
      </c>
      <c r="AC4286" s="175" t="s">
        <v>147</v>
      </c>
    </row>
    <row r="4287" spans="1:29" customFormat="1" x14ac:dyDescent="0.25">
      <c r="A4287" s="175" t="s">
        <v>702</v>
      </c>
      <c r="B4287" s="175" t="s">
        <v>871</v>
      </c>
      <c r="C4287" s="175" t="s">
        <v>870</v>
      </c>
      <c r="D4287" s="175" t="s">
        <v>88</v>
      </c>
      <c r="E4287" s="175" t="s">
        <v>71</v>
      </c>
      <c r="F4287" s="175" t="s">
        <v>71</v>
      </c>
      <c r="G4287" s="175" t="s">
        <v>66</v>
      </c>
      <c r="H4287" s="176">
        <v>42559</v>
      </c>
      <c r="I4287" s="177">
        <v>0.55300000000000005</v>
      </c>
      <c r="J4287" s="176">
        <v>-693593</v>
      </c>
      <c r="K4287" s="175" t="s">
        <v>87</v>
      </c>
      <c r="L4287" s="175" t="s">
        <v>71</v>
      </c>
      <c r="M4287" s="175" t="s">
        <v>71</v>
      </c>
      <c r="N4287" s="175" t="s">
        <v>71</v>
      </c>
      <c r="O4287" s="175" t="s">
        <v>71</v>
      </c>
      <c r="P4287" s="175" t="s">
        <v>71</v>
      </c>
      <c r="Q4287" s="175" t="s">
        <v>71</v>
      </c>
      <c r="R4287" s="175" t="s">
        <v>71</v>
      </c>
      <c r="S4287" s="175" t="s">
        <v>71</v>
      </c>
      <c r="T4287" s="175" t="s">
        <v>71</v>
      </c>
      <c r="U4287" s="175" t="s">
        <v>71</v>
      </c>
      <c r="V4287" s="175" t="s">
        <v>71</v>
      </c>
      <c r="W4287" s="175" t="s">
        <v>71</v>
      </c>
      <c r="X4287" s="175" t="s">
        <v>71</v>
      </c>
      <c r="Y4287" s="175" t="s">
        <v>71</v>
      </c>
      <c r="Z4287" s="175" t="s">
        <v>71</v>
      </c>
      <c r="AA4287" s="175" t="s">
        <v>71</v>
      </c>
      <c r="AB4287" s="175" t="s">
        <v>86</v>
      </c>
      <c r="AC4287" s="175" t="s">
        <v>71</v>
      </c>
    </row>
    <row r="4288" spans="1:29" customFormat="1" x14ac:dyDescent="0.25">
      <c r="A4288" s="175" t="s">
        <v>869</v>
      </c>
      <c r="B4288" s="175" t="s">
        <v>868</v>
      </c>
      <c r="C4288" s="175" t="s">
        <v>867</v>
      </c>
      <c r="D4288" s="175" t="s">
        <v>88</v>
      </c>
      <c r="E4288" s="175" t="s">
        <v>71</v>
      </c>
      <c r="F4288" s="175" t="s">
        <v>71</v>
      </c>
      <c r="G4288" s="175" t="s">
        <v>66</v>
      </c>
      <c r="H4288" s="176">
        <v>41450</v>
      </c>
      <c r="I4288" s="177">
        <v>0.36699999999999999</v>
      </c>
      <c r="J4288" s="176">
        <v>-693593</v>
      </c>
      <c r="K4288" s="175" t="s">
        <v>87</v>
      </c>
      <c r="L4288" s="175" t="s">
        <v>71</v>
      </c>
      <c r="M4288" s="175" t="s">
        <v>71</v>
      </c>
      <c r="N4288" s="175" t="s">
        <v>71</v>
      </c>
      <c r="O4288" s="175" t="s">
        <v>71</v>
      </c>
      <c r="P4288" s="175" t="s">
        <v>71</v>
      </c>
      <c r="Q4288" s="175" t="s">
        <v>71</v>
      </c>
      <c r="R4288" s="175" t="s">
        <v>71</v>
      </c>
      <c r="S4288" s="175" t="s">
        <v>71</v>
      </c>
      <c r="T4288" s="175" t="s">
        <v>71</v>
      </c>
      <c r="U4288" s="175" t="s">
        <v>71</v>
      </c>
      <c r="V4288" s="175" t="s">
        <v>71</v>
      </c>
      <c r="W4288" s="175" t="s">
        <v>71</v>
      </c>
      <c r="X4288" s="175" t="s">
        <v>71</v>
      </c>
      <c r="Y4288" s="175" t="s">
        <v>71</v>
      </c>
      <c r="Z4288" s="175" t="s">
        <v>71</v>
      </c>
      <c r="AA4288" s="175" t="s">
        <v>71</v>
      </c>
      <c r="AB4288" s="175" t="s">
        <v>86</v>
      </c>
      <c r="AC4288" s="175" t="s">
        <v>71</v>
      </c>
    </row>
    <row r="4289" spans="1:29" customFormat="1" x14ac:dyDescent="0.25">
      <c r="A4289" s="175" t="s">
        <v>864</v>
      </c>
      <c r="B4289" s="175" t="s">
        <v>866</v>
      </c>
      <c r="C4289" s="175" t="s">
        <v>865</v>
      </c>
      <c r="D4289" s="175" t="s">
        <v>88</v>
      </c>
      <c r="E4289" s="175" t="s">
        <v>71</v>
      </c>
      <c r="F4289" s="175" t="s">
        <v>71</v>
      </c>
      <c r="G4289" s="175" t="s">
        <v>66</v>
      </c>
      <c r="H4289" s="176">
        <v>41585</v>
      </c>
      <c r="I4289" s="177">
        <v>0.104</v>
      </c>
      <c r="J4289" s="176">
        <v>-693593</v>
      </c>
      <c r="K4289" s="175" t="s">
        <v>87</v>
      </c>
      <c r="L4289" s="175" t="s">
        <v>71</v>
      </c>
      <c r="M4289" s="175" t="s">
        <v>71</v>
      </c>
      <c r="N4289" s="175" t="s">
        <v>71</v>
      </c>
      <c r="O4289" s="175" t="s">
        <v>71</v>
      </c>
      <c r="P4289" s="175" t="s">
        <v>71</v>
      </c>
      <c r="Q4289" s="175" t="s">
        <v>71</v>
      </c>
      <c r="R4289" s="175" t="s">
        <v>71</v>
      </c>
      <c r="S4289" s="175" t="s">
        <v>71</v>
      </c>
      <c r="T4289" s="175" t="s">
        <v>71</v>
      </c>
      <c r="U4289" s="175" t="s">
        <v>71</v>
      </c>
      <c r="V4289" s="175" t="s">
        <v>71</v>
      </c>
      <c r="W4289" s="175" t="s">
        <v>71</v>
      </c>
      <c r="X4289" s="175" t="s">
        <v>71</v>
      </c>
      <c r="Y4289" s="175" t="s">
        <v>71</v>
      </c>
      <c r="Z4289" s="175" t="s">
        <v>71</v>
      </c>
      <c r="AA4289" s="175" t="s">
        <v>71</v>
      </c>
      <c r="AB4289" s="175" t="s">
        <v>86</v>
      </c>
      <c r="AC4289" s="175" t="s">
        <v>71</v>
      </c>
    </row>
    <row r="4290" spans="1:29" customFormat="1" x14ac:dyDescent="0.25">
      <c r="A4290" s="175" t="s">
        <v>864</v>
      </c>
      <c r="B4290" s="175" t="s">
        <v>863</v>
      </c>
      <c r="C4290" s="175" t="s">
        <v>862</v>
      </c>
      <c r="D4290" s="175" t="s">
        <v>88</v>
      </c>
      <c r="E4290" s="175" t="s">
        <v>71</v>
      </c>
      <c r="F4290" s="175" t="s">
        <v>71</v>
      </c>
      <c r="G4290" s="175" t="s">
        <v>66</v>
      </c>
      <c r="H4290" s="176">
        <v>41667</v>
      </c>
      <c r="I4290" s="177">
        <v>0.13200000000000001</v>
      </c>
      <c r="J4290" s="176">
        <v>-693593</v>
      </c>
      <c r="K4290" s="175" t="s">
        <v>87</v>
      </c>
      <c r="L4290" s="175" t="s">
        <v>71</v>
      </c>
      <c r="M4290" s="175" t="s">
        <v>71</v>
      </c>
      <c r="N4290" s="175" t="s">
        <v>71</v>
      </c>
      <c r="O4290" s="175" t="s">
        <v>71</v>
      </c>
      <c r="P4290" s="175" t="s">
        <v>71</v>
      </c>
      <c r="Q4290" s="175" t="s">
        <v>71</v>
      </c>
      <c r="R4290" s="175" t="s">
        <v>71</v>
      </c>
      <c r="S4290" s="175" t="s">
        <v>71</v>
      </c>
      <c r="T4290" s="175" t="s">
        <v>71</v>
      </c>
      <c r="U4290" s="175" t="s">
        <v>71</v>
      </c>
      <c r="V4290" s="175" t="s">
        <v>71</v>
      </c>
      <c r="W4290" s="175" t="s">
        <v>71</v>
      </c>
      <c r="X4290" s="175" t="s">
        <v>71</v>
      </c>
      <c r="Y4290" s="175" t="s">
        <v>71</v>
      </c>
      <c r="Z4290" s="175" t="s">
        <v>71</v>
      </c>
      <c r="AA4290" s="175" t="s">
        <v>71</v>
      </c>
      <c r="AB4290" s="175" t="s">
        <v>86</v>
      </c>
      <c r="AC4290" s="175" t="s">
        <v>71</v>
      </c>
    </row>
    <row r="4291" spans="1:29" customFormat="1" x14ac:dyDescent="0.25">
      <c r="A4291" s="175" t="s">
        <v>861</v>
      </c>
      <c r="B4291" s="175" t="s">
        <v>860</v>
      </c>
      <c r="C4291" s="175" t="s">
        <v>859</v>
      </c>
      <c r="D4291" s="175" t="s">
        <v>88</v>
      </c>
      <c r="E4291" s="175" t="s">
        <v>71</v>
      </c>
      <c r="F4291" s="175" t="s">
        <v>71</v>
      </c>
      <c r="G4291" s="175" t="s">
        <v>66</v>
      </c>
      <c r="H4291" s="176">
        <v>42489</v>
      </c>
      <c r="I4291" s="177">
        <v>0.97799999999999998</v>
      </c>
      <c r="J4291" s="176">
        <v>-693593</v>
      </c>
      <c r="K4291" s="175" t="s">
        <v>87</v>
      </c>
      <c r="L4291" s="175" t="s">
        <v>71</v>
      </c>
      <c r="M4291" s="175" t="s">
        <v>71</v>
      </c>
      <c r="N4291" s="175" t="s">
        <v>71</v>
      </c>
      <c r="O4291" s="175" t="s">
        <v>71</v>
      </c>
      <c r="P4291" s="175" t="s">
        <v>71</v>
      </c>
      <c r="Q4291" s="175" t="s">
        <v>71</v>
      </c>
      <c r="R4291" s="175" t="s">
        <v>71</v>
      </c>
      <c r="S4291" s="175" t="s">
        <v>71</v>
      </c>
      <c r="T4291" s="175" t="s">
        <v>71</v>
      </c>
      <c r="U4291" s="175" t="s">
        <v>71</v>
      </c>
      <c r="V4291" s="175" t="s">
        <v>71</v>
      </c>
      <c r="W4291" s="175" t="s">
        <v>71</v>
      </c>
      <c r="X4291" s="175" t="s">
        <v>71</v>
      </c>
      <c r="Y4291" s="175" t="s">
        <v>71</v>
      </c>
      <c r="Z4291" s="175" t="s">
        <v>71</v>
      </c>
      <c r="AA4291" s="175" t="s">
        <v>71</v>
      </c>
      <c r="AB4291" s="175" t="s">
        <v>86</v>
      </c>
      <c r="AC4291" s="175" t="s">
        <v>71</v>
      </c>
    </row>
    <row r="4292" spans="1:29" customFormat="1" x14ac:dyDescent="0.25">
      <c r="A4292" s="175" t="s">
        <v>858</v>
      </c>
      <c r="B4292" s="175" t="s">
        <v>857</v>
      </c>
      <c r="C4292" s="175" t="s">
        <v>856</v>
      </c>
      <c r="D4292" s="175" t="s">
        <v>148</v>
      </c>
      <c r="E4292" s="175" t="s">
        <v>147</v>
      </c>
      <c r="F4292" s="175" t="s">
        <v>71</v>
      </c>
      <c r="G4292" s="175" t="s">
        <v>855</v>
      </c>
      <c r="H4292" s="176">
        <v>42278</v>
      </c>
      <c r="I4292" s="177">
        <v>3.65</v>
      </c>
      <c r="J4292" s="176">
        <v>-693593</v>
      </c>
      <c r="K4292" s="175" t="s">
        <v>87</v>
      </c>
      <c r="L4292" s="175" t="s">
        <v>71</v>
      </c>
      <c r="M4292" s="175" t="s">
        <v>71</v>
      </c>
      <c r="N4292" s="175" t="s">
        <v>71</v>
      </c>
      <c r="O4292" s="175" t="s">
        <v>71</v>
      </c>
      <c r="P4292" s="175" t="s">
        <v>71</v>
      </c>
      <c r="Q4292" s="175" t="s">
        <v>71</v>
      </c>
      <c r="R4292" s="175" t="s">
        <v>71</v>
      </c>
      <c r="S4292" s="175" t="s">
        <v>71</v>
      </c>
      <c r="T4292" s="175" t="s">
        <v>71</v>
      </c>
      <c r="U4292" s="175" t="s">
        <v>71</v>
      </c>
      <c r="V4292" s="175" t="s">
        <v>71</v>
      </c>
      <c r="W4292" s="175" t="s">
        <v>71</v>
      </c>
      <c r="X4292" s="175" t="s">
        <v>71</v>
      </c>
      <c r="Y4292" s="175" t="s">
        <v>71</v>
      </c>
      <c r="Z4292" s="175" t="s">
        <v>71</v>
      </c>
      <c r="AA4292" s="175" t="s">
        <v>71</v>
      </c>
      <c r="AB4292" s="175" t="s">
        <v>854</v>
      </c>
      <c r="AC4292" s="175" t="s">
        <v>71</v>
      </c>
    </row>
    <row r="4293" spans="1:29" customFormat="1" x14ac:dyDescent="0.25">
      <c r="A4293" s="175" t="s">
        <v>851</v>
      </c>
      <c r="B4293" s="175" t="s">
        <v>853</v>
      </c>
      <c r="C4293" s="175" t="s">
        <v>852</v>
      </c>
      <c r="D4293" s="175" t="s">
        <v>153</v>
      </c>
      <c r="E4293" s="175" t="s">
        <v>71</v>
      </c>
      <c r="F4293" s="175" t="s">
        <v>71</v>
      </c>
      <c r="G4293" s="175" t="s">
        <v>66</v>
      </c>
      <c r="H4293" s="176">
        <v>42599</v>
      </c>
      <c r="I4293" s="177">
        <v>100</v>
      </c>
      <c r="J4293" s="176">
        <v>-693593</v>
      </c>
      <c r="K4293" s="175" t="s">
        <v>87</v>
      </c>
      <c r="L4293" s="175" t="s">
        <v>71</v>
      </c>
      <c r="M4293" s="175" t="s">
        <v>71</v>
      </c>
      <c r="N4293" s="175" t="s">
        <v>71</v>
      </c>
      <c r="O4293" s="175" t="s">
        <v>71</v>
      </c>
      <c r="P4293" s="175" t="s">
        <v>71</v>
      </c>
      <c r="Q4293" s="175" t="s">
        <v>71</v>
      </c>
      <c r="R4293" s="175" t="s">
        <v>71</v>
      </c>
      <c r="S4293" s="175" t="s">
        <v>71</v>
      </c>
      <c r="T4293" s="175" t="s">
        <v>71</v>
      </c>
      <c r="U4293" s="175" t="s">
        <v>71</v>
      </c>
      <c r="V4293" s="175" t="s">
        <v>71</v>
      </c>
      <c r="W4293" s="175" t="s">
        <v>71</v>
      </c>
      <c r="X4293" s="175" t="s">
        <v>71</v>
      </c>
      <c r="Y4293" s="175" t="s">
        <v>71</v>
      </c>
      <c r="Z4293" s="175" t="s">
        <v>71</v>
      </c>
      <c r="AA4293" s="175" t="s">
        <v>71</v>
      </c>
      <c r="AB4293" s="175" t="s">
        <v>851</v>
      </c>
      <c r="AC4293" s="175" t="s">
        <v>71</v>
      </c>
    </row>
    <row r="4294" spans="1:29" customFormat="1" x14ac:dyDescent="0.25">
      <c r="A4294" s="175" t="s">
        <v>437</v>
      </c>
      <c r="B4294" s="175" t="s">
        <v>850</v>
      </c>
      <c r="C4294" s="175" t="s">
        <v>849</v>
      </c>
      <c r="D4294" s="175" t="s">
        <v>153</v>
      </c>
      <c r="E4294" s="175" t="s">
        <v>147</v>
      </c>
      <c r="F4294" s="175" t="s">
        <v>71</v>
      </c>
      <c r="G4294" s="175" t="s">
        <v>66</v>
      </c>
      <c r="H4294" s="176">
        <v>42696</v>
      </c>
      <c r="I4294" s="177">
        <v>50</v>
      </c>
      <c r="J4294" s="176">
        <v>-693593</v>
      </c>
      <c r="K4294" s="175" t="s">
        <v>87</v>
      </c>
      <c r="L4294" s="175" t="s">
        <v>71</v>
      </c>
      <c r="M4294" s="175" t="s">
        <v>71</v>
      </c>
      <c r="N4294" s="175" t="s">
        <v>71</v>
      </c>
      <c r="O4294" s="175" t="s">
        <v>71</v>
      </c>
      <c r="P4294" s="175" t="s">
        <v>71</v>
      </c>
      <c r="Q4294" s="175" t="s">
        <v>71</v>
      </c>
      <c r="R4294" s="175" t="s">
        <v>71</v>
      </c>
      <c r="S4294" s="175" t="s">
        <v>71</v>
      </c>
      <c r="T4294" s="175" t="s">
        <v>71</v>
      </c>
      <c r="U4294" s="175" t="s">
        <v>147</v>
      </c>
      <c r="V4294" s="175" t="s">
        <v>71</v>
      </c>
      <c r="W4294" s="175" t="s">
        <v>71</v>
      </c>
      <c r="X4294" s="175" t="s">
        <v>71</v>
      </c>
      <c r="Y4294" s="175" t="s">
        <v>71</v>
      </c>
      <c r="Z4294" s="175" t="s">
        <v>71</v>
      </c>
      <c r="AA4294" s="175" t="s">
        <v>71</v>
      </c>
      <c r="AB4294" s="175" t="s">
        <v>434</v>
      </c>
      <c r="AC4294" s="175" t="s">
        <v>71</v>
      </c>
    </row>
    <row r="4295" spans="1:29" customFormat="1" x14ac:dyDescent="0.25">
      <c r="A4295" s="175" t="s">
        <v>8628</v>
      </c>
      <c r="B4295" s="175" t="s">
        <v>10318</v>
      </c>
      <c r="C4295" s="175" t="s">
        <v>10319</v>
      </c>
      <c r="D4295" s="175" t="s">
        <v>153</v>
      </c>
      <c r="E4295" s="175" t="s">
        <v>71</v>
      </c>
      <c r="F4295" s="175" t="s">
        <v>71</v>
      </c>
      <c r="G4295" s="175" t="s">
        <v>146</v>
      </c>
      <c r="H4295" s="176">
        <v>42898</v>
      </c>
      <c r="I4295" s="177">
        <v>7.3</v>
      </c>
      <c r="J4295" s="176">
        <v>-693593</v>
      </c>
      <c r="K4295" s="175" t="s">
        <v>87</v>
      </c>
      <c r="L4295" s="175" t="s">
        <v>71</v>
      </c>
      <c r="M4295" s="175" t="s">
        <v>71</v>
      </c>
      <c r="N4295" s="175" t="s">
        <v>71</v>
      </c>
      <c r="O4295" s="175" t="s">
        <v>71</v>
      </c>
      <c r="P4295" s="175" t="s">
        <v>71</v>
      </c>
      <c r="Q4295" s="175" t="s">
        <v>71</v>
      </c>
      <c r="R4295" s="175" t="s">
        <v>71</v>
      </c>
      <c r="S4295" s="175" t="s">
        <v>71</v>
      </c>
      <c r="T4295" s="175" t="s">
        <v>71</v>
      </c>
      <c r="U4295" s="175" t="s">
        <v>71</v>
      </c>
      <c r="V4295" s="175" t="s">
        <v>71</v>
      </c>
      <c r="W4295" s="175" t="s">
        <v>71</v>
      </c>
      <c r="X4295" s="175" t="s">
        <v>71</v>
      </c>
      <c r="Y4295" s="175" t="s">
        <v>71</v>
      </c>
      <c r="Z4295" s="175" t="s">
        <v>71</v>
      </c>
      <c r="AA4295" s="175" t="s">
        <v>71</v>
      </c>
      <c r="AB4295" s="175" t="s">
        <v>8628</v>
      </c>
      <c r="AC4295" s="175" t="s">
        <v>71</v>
      </c>
    </row>
    <row r="4296" spans="1:29" customFormat="1" x14ac:dyDescent="0.25">
      <c r="A4296" s="175" t="s">
        <v>848</v>
      </c>
      <c r="B4296" s="175" t="s">
        <v>847</v>
      </c>
      <c r="C4296" s="175" t="s">
        <v>846</v>
      </c>
      <c r="D4296" s="175" t="s">
        <v>88</v>
      </c>
      <c r="E4296" s="175" t="s">
        <v>71</v>
      </c>
      <c r="F4296" s="175" t="s">
        <v>71</v>
      </c>
      <c r="G4296" s="175" t="s">
        <v>66</v>
      </c>
      <c r="H4296" s="176">
        <v>42614</v>
      </c>
      <c r="I4296" s="177">
        <v>3</v>
      </c>
      <c r="J4296" s="176">
        <v>-693593</v>
      </c>
      <c r="K4296" s="175" t="s">
        <v>87</v>
      </c>
      <c r="L4296" s="175" t="s">
        <v>71</v>
      </c>
      <c r="M4296" s="175" t="s">
        <v>71</v>
      </c>
      <c r="N4296" s="175" t="s">
        <v>71</v>
      </c>
      <c r="O4296" s="175" t="s">
        <v>71</v>
      </c>
      <c r="P4296" s="175" t="s">
        <v>71</v>
      </c>
      <c r="Q4296" s="175" t="s">
        <v>71</v>
      </c>
      <c r="R4296" s="175" t="s">
        <v>71</v>
      </c>
      <c r="S4296" s="175" t="s">
        <v>71</v>
      </c>
      <c r="T4296" s="175" t="s">
        <v>71</v>
      </c>
      <c r="U4296" s="175" t="s">
        <v>71</v>
      </c>
      <c r="V4296" s="175" t="s">
        <v>71</v>
      </c>
      <c r="W4296" s="175" t="s">
        <v>71</v>
      </c>
      <c r="X4296" s="175" t="s">
        <v>71</v>
      </c>
      <c r="Y4296" s="175" t="s">
        <v>71</v>
      </c>
      <c r="Z4296" s="175" t="s">
        <v>71</v>
      </c>
      <c r="AA4296" s="175" t="s">
        <v>71</v>
      </c>
      <c r="AB4296" s="175" t="s">
        <v>842</v>
      </c>
      <c r="AC4296" s="175" t="s">
        <v>71</v>
      </c>
    </row>
    <row r="4297" spans="1:29" customFormat="1" x14ac:dyDescent="0.25">
      <c r="A4297" s="175" t="s">
        <v>845</v>
      </c>
      <c r="B4297" s="175" t="s">
        <v>844</v>
      </c>
      <c r="C4297" s="175" t="s">
        <v>843</v>
      </c>
      <c r="D4297" s="175" t="s">
        <v>88</v>
      </c>
      <c r="E4297" s="175" t="s">
        <v>71</v>
      </c>
      <c r="F4297" s="175" t="s">
        <v>71</v>
      </c>
      <c r="G4297" s="175" t="s">
        <v>66</v>
      </c>
      <c r="H4297" s="176">
        <v>42685</v>
      </c>
      <c r="I4297" s="177">
        <v>2.33</v>
      </c>
      <c r="J4297" s="176">
        <v>-693593</v>
      </c>
      <c r="K4297" s="175" t="s">
        <v>87</v>
      </c>
      <c r="L4297" s="175" t="s">
        <v>71</v>
      </c>
      <c r="M4297" s="175" t="s">
        <v>71</v>
      </c>
      <c r="N4297" s="175" t="s">
        <v>71</v>
      </c>
      <c r="O4297" s="175" t="s">
        <v>71</v>
      </c>
      <c r="P4297" s="175" t="s">
        <v>71</v>
      </c>
      <c r="Q4297" s="175" t="s">
        <v>71</v>
      </c>
      <c r="R4297" s="175" t="s">
        <v>71</v>
      </c>
      <c r="S4297" s="175" t="s">
        <v>71</v>
      </c>
      <c r="T4297" s="175" t="s">
        <v>71</v>
      </c>
      <c r="U4297" s="175" t="s">
        <v>71</v>
      </c>
      <c r="V4297" s="175" t="s">
        <v>71</v>
      </c>
      <c r="W4297" s="175" t="s">
        <v>71</v>
      </c>
      <c r="X4297" s="175" t="s">
        <v>71</v>
      </c>
      <c r="Y4297" s="175" t="s">
        <v>71</v>
      </c>
      <c r="Z4297" s="175" t="s">
        <v>71</v>
      </c>
      <c r="AA4297" s="175" t="s">
        <v>71</v>
      </c>
      <c r="AB4297" s="175" t="s">
        <v>842</v>
      </c>
      <c r="AC4297" s="175" t="s">
        <v>71</v>
      </c>
    </row>
    <row r="4298" spans="1:29" customFormat="1" x14ac:dyDescent="0.25">
      <c r="A4298" s="175" t="s">
        <v>841</v>
      </c>
      <c r="B4298" s="175" t="s">
        <v>840</v>
      </c>
      <c r="C4298" s="175" t="s">
        <v>839</v>
      </c>
      <c r="D4298" s="175" t="s">
        <v>118</v>
      </c>
      <c r="E4298" s="175" t="s">
        <v>71</v>
      </c>
      <c r="F4298" s="175" t="s">
        <v>71</v>
      </c>
      <c r="G4298" s="175" t="s">
        <v>66</v>
      </c>
      <c r="H4298" s="176">
        <v>42607</v>
      </c>
      <c r="I4298" s="177">
        <v>70</v>
      </c>
      <c r="J4298" s="176">
        <v>-693593</v>
      </c>
      <c r="K4298" s="175" t="s">
        <v>87</v>
      </c>
      <c r="L4298" s="175" t="s">
        <v>71</v>
      </c>
      <c r="M4298" s="175" t="s">
        <v>71</v>
      </c>
      <c r="N4298" s="175" t="s">
        <v>71</v>
      </c>
      <c r="O4298" s="175" t="s">
        <v>71</v>
      </c>
      <c r="P4298" s="175" t="s">
        <v>71</v>
      </c>
      <c r="Q4298" s="175" t="s">
        <v>71</v>
      </c>
      <c r="R4298" s="175" t="s">
        <v>71</v>
      </c>
      <c r="S4298" s="175" t="s">
        <v>71</v>
      </c>
      <c r="T4298" s="175" t="s">
        <v>71</v>
      </c>
      <c r="U4298" s="175" t="s">
        <v>71</v>
      </c>
      <c r="V4298" s="175" t="s">
        <v>71</v>
      </c>
      <c r="W4298" s="175" t="s">
        <v>71</v>
      </c>
      <c r="X4298" s="175" t="s">
        <v>71</v>
      </c>
      <c r="Y4298" s="175" t="s">
        <v>71</v>
      </c>
      <c r="Z4298" s="175" t="s">
        <v>71</v>
      </c>
      <c r="AA4298" s="175" t="s">
        <v>71</v>
      </c>
      <c r="AB4298" s="175" t="s">
        <v>838</v>
      </c>
      <c r="AC4298" s="175" t="s">
        <v>71</v>
      </c>
    </row>
    <row r="4299" spans="1:29" customFormat="1" x14ac:dyDescent="0.25">
      <c r="A4299" s="175" t="s">
        <v>835</v>
      </c>
      <c r="B4299" s="175" t="s">
        <v>837</v>
      </c>
      <c r="C4299" s="175" t="s">
        <v>836</v>
      </c>
      <c r="D4299" s="175" t="s">
        <v>153</v>
      </c>
      <c r="E4299" s="175" t="s">
        <v>71</v>
      </c>
      <c r="F4299" s="175" t="s">
        <v>71</v>
      </c>
      <c r="G4299" s="175" t="s">
        <v>66</v>
      </c>
      <c r="H4299" s="176">
        <v>42572</v>
      </c>
      <c r="I4299" s="177">
        <v>59</v>
      </c>
      <c r="J4299" s="176">
        <v>-693593</v>
      </c>
      <c r="K4299" s="175" t="s">
        <v>131</v>
      </c>
      <c r="L4299" s="175" t="s">
        <v>71</v>
      </c>
      <c r="M4299" s="175" t="s">
        <v>71</v>
      </c>
      <c r="N4299" s="175" t="s">
        <v>71</v>
      </c>
      <c r="O4299" s="175" t="s">
        <v>71</v>
      </c>
      <c r="P4299" s="175" t="s">
        <v>71</v>
      </c>
      <c r="Q4299" s="175" t="s">
        <v>71</v>
      </c>
      <c r="R4299" s="175" t="s">
        <v>71</v>
      </c>
      <c r="S4299" s="175" t="s">
        <v>71</v>
      </c>
      <c r="T4299" s="175" t="s">
        <v>71</v>
      </c>
      <c r="U4299" s="175" t="s">
        <v>71</v>
      </c>
      <c r="V4299" s="175" t="s">
        <v>71</v>
      </c>
      <c r="W4299" s="175" t="s">
        <v>71</v>
      </c>
      <c r="X4299" s="175" t="s">
        <v>71</v>
      </c>
      <c r="Y4299" s="175" t="s">
        <v>71</v>
      </c>
      <c r="Z4299" s="175" t="s">
        <v>71</v>
      </c>
      <c r="AA4299" s="175" t="s">
        <v>71</v>
      </c>
      <c r="AB4299" s="175" t="s">
        <v>152</v>
      </c>
      <c r="AC4299" s="175" t="s">
        <v>71</v>
      </c>
    </row>
    <row r="4300" spans="1:29" customFormat="1" x14ac:dyDescent="0.25">
      <c r="A4300" s="175" t="s">
        <v>835</v>
      </c>
      <c r="B4300" s="175" t="s">
        <v>834</v>
      </c>
      <c r="C4300" s="175" t="s">
        <v>833</v>
      </c>
      <c r="D4300" s="175" t="s">
        <v>153</v>
      </c>
      <c r="E4300" s="175" t="s">
        <v>71</v>
      </c>
      <c r="F4300" s="175" t="s">
        <v>71</v>
      </c>
      <c r="G4300" s="175" t="s">
        <v>66</v>
      </c>
      <c r="H4300" s="176">
        <v>42605</v>
      </c>
      <c r="I4300" s="177">
        <v>1</v>
      </c>
      <c r="J4300" s="176">
        <v>-693593</v>
      </c>
      <c r="K4300" s="175" t="s">
        <v>131</v>
      </c>
      <c r="L4300" s="175" t="s">
        <v>71</v>
      </c>
      <c r="M4300" s="175" t="s">
        <v>71</v>
      </c>
      <c r="N4300" s="175" t="s">
        <v>71</v>
      </c>
      <c r="O4300" s="175" t="s">
        <v>71</v>
      </c>
      <c r="P4300" s="175" t="s">
        <v>71</v>
      </c>
      <c r="Q4300" s="175" t="s">
        <v>71</v>
      </c>
      <c r="R4300" s="175" t="s">
        <v>71</v>
      </c>
      <c r="S4300" s="175" t="s">
        <v>71</v>
      </c>
      <c r="T4300" s="175" t="s">
        <v>71</v>
      </c>
      <c r="U4300" s="175" t="s">
        <v>71</v>
      </c>
      <c r="V4300" s="175" t="s">
        <v>71</v>
      </c>
      <c r="W4300" s="175" t="s">
        <v>71</v>
      </c>
      <c r="X4300" s="175" t="s">
        <v>71</v>
      </c>
      <c r="Y4300" s="175" t="s">
        <v>71</v>
      </c>
      <c r="Z4300" s="175" t="s">
        <v>71</v>
      </c>
      <c r="AA4300" s="175" t="s">
        <v>71</v>
      </c>
      <c r="AB4300" s="175" t="s">
        <v>152</v>
      </c>
      <c r="AC4300" s="175" t="s">
        <v>71</v>
      </c>
    </row>
    <row r="4301" spans="1:29" customFormat="1" x14ac:dyDescent="0.25">
      <c r="A4301" s="175" t="s">
        <v>10320</v>
      </c>
      <c r="B4301" s="175" t="s">
        <v>10321</v>
      </c>
      <c r="C4301" s="175" t="s">
        <v>10322</v>
      </c>
      <c r="D4301" s="175" t="s">
        <v>88</v>
      </c>
      <c r="E4301" s="175" t="s">
        <v>147</v>
      </c>
      <c r="F4301" s="175" t="s">
        <v>147</v>
      </c>
      <c r="G4301" s="175" t="s">
        <v>442</v>
      </c>
      <c r="H4301" s="176">
        <v>42611</v>
      </c>
      <c r="I4301" s="177">
        <v>1.4</v>
      </c>
      <c r="J4301" s="176">
        <v>-693593</v>
      </c>
      <c r="K4301" s="175" t="s">
        <v>87</v>
      </c>
      <c r="L4301" s="175" t="s">
        <v>71</v>
      </c>
      <c r="M4301" s="175" t="s">
        <v>71</v>
      </c>
      <c r="N4301" s="175" t="s">
        <v>71</v>
      </c>
      <c r="O4301" s="175" t="s">
        <v>71</v>
      </c>
      <c r="P4301" s="175" t="s">
        <v>71</v>
      </c>
      <c r="Q4301" s="175" t="s">
        <v>71</v>
      </c>
      <c r="R4301" s="175" t="s">
        <v>71</v>
      </c>
      <c r="S4301" s="175" t="s">
        <v>71</v>
      </c>
      <c r="T4301" s="175" t="s">
        <v>71</v>
      </c>
      <c r="U4301" s="175" t="s">
        <v>71</v>
      </c>
      <c r="V4301" s="175" t="s">
        <v>71</v>
      </c>
      <c r="W4301" s="175" t="s">
        <v>71</v>
      </c>
      <c r="X4301" s="175" t="s">
        <v>71</v>
      </c>
      <c r="Y4301" s="175" t="s">
        <v>71</v>
      </c>
      <c r="Z4301" s="175" t="s">
        <v>71</v>
      </c>
      <c r="AA4301" s="175" t="s">
        <v>71</v>
      </c>
      <c r="AB4301" s="175" t="s">
        <v>10320</v>
      </c>
      <c r="AC4301" s="175" t="s">
        <v>71</v>
      </c>
    </row>
    <row r="4302" spans="1:29" customFormat="1" x14ac:dyDescent="0.25">
      <c r="A4302" s="175" t="s">
        <v>10320</v>
      </c>
      <c r="B4302" s="175" t="s">
        <v>10321</v>
      </c>
      <c r="C4302" s="175" t="s">
        <v>10322</v>
      </c>
      <c r="D4302" s="175" t="s">
        <v>88</v>
      </c>
      <c r="E4302" s="175" t="s">
        <v>147</v>
      </c>
      <c r="F4302" s="175" t="s">
        <v>147</v>
      </c>
      <c r="G4302" s="175" t="s">
        <v>1227</v>
      </c>
      <c r="H4302" s="176">
        <v>42611</v>
      </c>
      <c r="I4302" s="177">
        <v>1.4</v>
      </c>
      <c r="J4302" s="176">
        <v>-693593</v>
      </c>
      <c r="K4302" s="175" t="s">
        <v>87</v>
      </c>
      <c r="L4302" s="175" t="s">
        <v>71</v>
      </c>
      <c r="M4302" s="175" t="s">
        <v>71</v>
      </c>
      <c r="N4302" s="175" t="s">
        <v>71</v>
      </c>
      <c r="O4302" s="175" t="s">
        <v>71</v>
      </c>
      <c r="P4302" s="175" t="s">
        <v>71</v>
      </c>
      <c r="Q4302" s="175" t="s">
        <v>71</v>
      </c>
      <c r="R4302" s="175" t="s">
        <v>71</v>
      </c>
      <c r="S4302" s="175" t="s">
        <v>71</v>
      </c>
      <c r="T4302" s="175" t="s">
        <v>71</v>
      </c>
      <c r="U4302" s="175" t="s">
        <v>71</v>
      </c>
      <c r="V4302" s="175" t="s">
        <v>71</v>
      </c>
      <c r="W4302" s="175" t="s">
        <v>71</v>
      </c>
      <c r="X4302" s="175" t="s">
        <v>71</v>
      </c>
      <c r="Y4302" s="175" t="s">
        <v>71</v>
      </c>
      <c r="Z4302" s="175" t="s">
        <v>71</v>
      </c>
      <c r="AA4302" s="175" t="s">
        <v>71</v>
      </c>
      <c r="AB4302" s="175" t="s">
        <v>10320</v>
      </c>
      <c r="AC4302" s="175" t="s">
        <v>71</v>
      </c>
    </row>
    <row r="4303" spans="1:29" customFormat="1" x14ac:dyDescent="0.25">
      <c r="A4303" s="175" t="s">
        <v>830</v>
      </c>
      <c r="B4303" s="175" t="s">
        <v>832</v>
      </c>
      <c r="C4303" s="175" t="s">
        <v>831</v>
      </c>
      <c r="D4303" s="175" t="s">
        <v>153</v>
      </c>
      <c r="E4303" s="175" t="s">
        <v>71</v>
      </c>
      <c r="F4303" s="175" t="s">
        <v>71</v>
      </c>
      <c r="G4303" s="175" t="s">
        <v>66</v>
      </c>
      <c r="H4303" s="176">
        <v>42572</v>
      </c>
      <c r="I4303" s="177">
        <v>13.02</v>
      </c>
      <c r="J4303" s="176">
        <v>-693593</v>
      </c>
      <c r="K4303" s="175" t="s">
        <v>131</v>
      </c>
      <c r="L4303" s="175" t="s">
        <v>71</v>
      </c>
      <c r="M4303" s="175" t="s">
        <v>71</v>
      </c>
      <c r="N4303" s="175" t="s">
        <v>71</v>
      </c>
      <c r="O4303" s="175" t="s">
        <v>71</v>
      </c>
      <c r="P4303" s="175" t="s">
        <v>71</v>
      </c>
      <c r="Q4303" s="175" t="s">
        <v>71</v>
      </c>
      <c r="R4303" s="175" t="s">
        <v>71</v>
      </c>
      <c r="S4303" s="175" t="s">
        <v>71</v>
      </c>
      <c r="T4303" s="175" t="s">
        <v>71</v>
      </c>
      <c r="U4303" s="175" t="s">
        <v>71</v>
      </c>
      <c r="V4303" s="175" t="s">
        <v>71</v>
      </c>
      <c r="W4303" s="175" t="s">
        <v>71</v>
      </c>
      <c r="X4303" s="175" t="s">
        <v>71</v>
      </c>
      <c r="Y4303" s="175" t="s">
        <v>71</v>
      </c>
      <c r="Z4303" s="175" t="s">
        <v>71</v>
      </c>
      <c r="AA4303" s="175" t="s">
        <v>71</v>
      </c>
      <c r="AB4303" s="175" t="s">
        <v>152</v>
      </c>
      <c r="AC4303" s="175" t="s">
        <v>71</v>
      </c>
    </row>
    <row r="4304" spans="1:29" customFormat="1" x14ac:dyDescent="0.25">
      <c r="A4304" s="175" t="s">
        <v>830</v>
      </c>
      <c r="B4304" s="175" t="s">
        <v>829</v>
      </c>
      <c r="C4304" s="175" t="s">
        <v>828</v>
      </c>
      <c r="D4304" s="175" t="s">
        <v>153</v>
      </c>
      <c r="E4304" s="175" t="s">
        <v>71</v>
      </c>
      <c r="F4304" s="175" t="s">
        <v>71</v>
      </c>
      <c r="G4304" s="175" t="s">
        <v>66</v>
      </c>
      <c r="H4304" s="176">
        <v>42612</v>
      </c>
      <c r="I4304" s="177">
        <v>34.174999999999997</v>
      </c>
      <c r="J4304" s="176">
        <v>-693593</v>
      </c>
      <c r="K4304" s="175" t="s">
        <v>131</v>
      </c>
      <c r="L4304" s="175" t="s">
        <v>71</v>
      </c>
      <c r="M4304" s="175" t="s">
        <v>71</v>
      </c>
      <c r="N4304" s="175" t="s">
        <v>71</v>
      </c>
      <c r="O4304" s="175" t="s">
        <v>71</v>
      </c>
      <c r="P4304" s="175" t="s">
        <v>71</v>
      </c>
      <c r="Q4304" s="175" t="s">
        <v>71</v>
      </c>
      <c r="R4304" s="175" t="s">
        <v>71</v>
      </c>
      <c r="S4304" s="175" t="s">
        <v>71</v>
      </c>
      <c r="T4304" s="175" t="s">
        <v>71</v>
      </c>
      <c r="U4304" s="175" t="s">
        <v>71</v>
      </c>
      <c r="V4304" s="175" t="s">
        <v>71</v>
      </c>
      <c r="W4304" s="175" t="s">
        <v>71</v>
      </c>
      <c r="X4304" s="175" t="s">
        <v>71</v>
      </c>
      <c r="Y4304" s="175" t="s">
        <v>71</v>
      </c>
      <c r="Z4304" s="175" t="s">
        <v>71</v>
      </c>
      <c r="AA4304" s="175" t="s">
        <v>71</v>
      </c>
      <c r="AB4304" s="175" t="s">
        <v>152</v>
      </c>
      <c r="AC4304" s="175" t="s">
        <v>71</v>
      </c>
    </row>
    <row r="4305" spans="1:29" customFormat="1" x14ac:dyDescent="0.25">
      <c r="A4305" s="175" t="s">
        <v>825</v>
      </c>
      <c r="B4305" s="175" t="s">
        <v>827</v>
      </c>
      <c r="C4305" s="175" t="s">
        <v>826</v>
      </c>
      <c r="D4305" s="175" t="s">
        <v>88</v>
      </c>
      <c r="E4305" s="175" t="s">
        <v>71</v>
      </c>
      <c r="F4305" s="175" t="s">
        <v>71</v>
      </c>
      <c r="G4305" s="175" t="s">
        <v>66</v>
      </c>
      <c r="H4305" s="176">
        <v>42717</v>
      </c>
      <c r="I4305" s="177">
        <v>20</v>
      </c>
      <c r="J4305" s="176">
        <v>-693593</v>
      </c>
      <c r="K4305" s="175" t="s">
        <v>87</v>
      </c>
      <c r="L4305" s="175" t="s">
        <v>71</v>
      </c>
      <c r="M4305" s="175" t="s">
        <v>71</v>
      </c>
      <c r="N4305" s="175" t="s">
        <v>71</v>
      </c>
      <c r="O4305" s="175" t="s">
        <v>71</v>
      </c>
      <c r="P4305" s="175" t="s">
        <v>71</v>
      </c>
      <c r="Q4305" s="175" t="s">
        <v>71</v>
      </c>
      <c r="R4305" s="175" t="s">
        <v>71</v>
      </c>
      <c r="S4305" s="175" t="s">
        <v>71</v>
      </c>
      <c r="T4305" s="175" t="s">
        <v>147</v>
      </c>
      <c r="U4305" s="175" t="s">
        <v>147</v>
      </c>
      <c r="V4305" s="175" t="s">
        <v>71</v>
      </c>
      <c r="W4305" s="175" t="s">
        <v>71</v>
      </c>
      <c r="X4305" s="175" t="s">
        <v>71</v>
      </c>
      <c r="Y4305" s="175" t="s">
        <v>71</v>
      </c>
      <c r="Z4305" s="175" t="s">
        <v>71</v>
      </c>
      <c r="AA4305" s="175" t="s">
        <v>71</v>
      </c>
      <c r="AB4305" s="175" t="s">
        <v>822</v>
      </c>
      <c r="AC4305" s="175" t="s">
        <v>71</v>
      </c>
    </row>
    <row r="4306" spans="1:29" customFormat="1" x14ac:dyDescent="0.25">
      <c r="A4306" s="175" t="s">
        <v>825</v>
      </c>
      <c r="B4306" s="175" t="s">
        <v>824</v>
      </c>
      <c r="C4306" s="175" t="s">
        <v>823</v>
      </c>
      <c r="D4306" s="175" t="s">
        <v>88</v>
      </c>
      <c r="E4306" s="175" t="s">
        <v>71</v>
      </c>
      <c r="F4306" s="175" t="s">
        <v>71</v>
      </c>
      <c r="G4306" s="175" t="s">
        <v>66</v>
      </c>
      <c r="H4306" s="176">
        <v>42717</v>
      </c>
      <c r="I4306" s="177">
        <v>60</v>
      </c>
      <c r="J4306" s="176">
        <v>-693593</v>
      </c>
      <c r="K4306" s="175" t="s">
        <v>87</v>
      </c>
      <c r="L4306" s="175" t="s">
        <v>71</v>
      </c>
      <c r="M4306" s="175" t="s">
        <v>71</v>
      </c>
      <c r="N4306" s="175" t="s">
        <v>71</v>
      </c>
      <c r="O4306" s="175" t="s">
        <v>71</v>
      </c>
      <c r="P4306" s="175" t="s">
        <v>71</v>
      </c>
      <c r="Q4306" s="175" t="s">
        <v>71</v>
      </c>
      <c r="R4306" s="175" t="s">
        <v>71</v>
      </c>
      <c r="S4306" s="175" t="s">
        <v>71</v>
      </c>
      <c r="T4306" s="175" t="s">
        <v>147</v>
      </c>
      <c r="U4306" s="175" t="s">
        <v>147</v>
      </c>
      <c r="V4306" s="175" t="s">
        <v>71</v>
      </c>
      <c r="W4306" s="175" t="s">
        <v>71</v>
      </c>
      <c r="X4306" s="175" t="s">
        <v>71</v>
      </c>
      <c r="Y4306" s="175" t="s">
        <v>71</v>
      </c>
      <c r="Z4306" s="175" t="s">
        <v>71</v>
      </c>
      <c r="AA4306" s="175" t="s">
        <v>71</v>
      </c>
      <c r="AB4306" s="175" t="s">
        <v>822</v>
      </c>
      <c r="AC4306" s="175" t="s">
        <v>71</v>
      </c>
    </row>
    <row r="4307" spans="1:29" customFormat="1" x14ac:dyDescent="0.25">
      <c r="A4307" s="175" t="s">
        <v>271</v>
      </c>
      <c r="B4307" s="175" t="s">
        <v>821</v>
      </c>
      <c r="C4307" s="175" t="s">
        <v>820</v>
      </c>
      <c r="D4307" s="175" t="s">
        <v>118</v>
      </c>
      <c r="E4307" s="175" t="s">
        <v>71</v>
      </c>
      <c r="F4307" s="175" t="s">
        <v>71</v>
      </c>
      <c r="G4307" s="175" t="s">
        <v>66</v>
      </c>
      <c r="H4307" s="176">
        <v>42521</v>
      </c>
      <c r="I4307" s="177">
        <v>0.24199999999999999</v>
      </c>
      <c r="J4307" s="176">
        <v>-693593</v>
      </c>
      <c r="K4307" s="175" t="s">
        <v>87</v>
      </c>
      <c r="L4307" s="175" t="s">
        <v>71</v>
      </c>
      <c r="M4307" s="175" t="s">
        <v>71</v>
      </c>
      <c r="N4307" s="175" t="s">
        <v>71</v>
      </c>
      <c r="O4307" s="175" t="s">
        <v>71</v>
      </c>
      <c r="P4307" s="175" t="s">
        <v>71</v>
      </c>
      <c r="Q4307" s="175" t="s">
        <v>71</v>
      </c>
      <c r="R4307" s="175" t="s">
        <v>71</v>
      </c>
      <c r="S4307" s="175" t="s">
        <v>71</v>
      </c>
      <c r="T4307" s="175" t="s">
        <v>71</v>
      </c>
      <c r="U4307" s="175" t="s">
        <v>71</v>
      </c>
      <c r="V4307" s="175" t="s">
        <v>71</v>
      </c>
      <c r="W4307" s="175" t="s">
        <v>71</v>
      </c>
      <c r="X4307" s="175" t="s">
        <v>71</v>
      </c>
      <c r="Y4307" s="175" t="s">
        <v>71</v>
      </c>
      <c r="Z4307" s="175" t="s">
        <v>71</v>
      </c>
      <c r="AA4307" s="175" t="s">
        <v>71</v>
      </c>
      <c r="AB4307" s="175" t="s">
        <v>268</v>
      </c>
      <c r="AC4307" s="175" t="s">
        <v>71</v>
      </c>
    </row>
    <row r="4308" spans="1:29" customFormat="1" x14ac:dyDescent="0.25">
      <c r="A4308" s="175" t="s">
        <v>408</v>
      </c>
      <c r="B4308" s="175" t="s">
        <v>819</v>
      </c>
      <c r="C4308" s="175" t="s">
        <v>818</v>
      </c>
      <c r="D4308" s="175" t="s">
        <v>153</v>
      </c>
      <c r="E4308" s="175" t="s">
        <v>71</v>
      </c>
      <c r="F4308" s="175" t="s">
        <v>71</v>
      </c>
      <c r="G4308" s="175" t="s">
        <v>66</v>
      </c>
      <c r="H4308" s="176">
        <v>42570</v>
      </c>
      <c r="I4308" s="177">
        <v>33.15</v>
      </c>
      <c r="J4308" s="176">
        <v>-693593</v>
      </c>
      <c r="K4308" s="175" t="s">
        <v>87</v>
      </c>
      <c r="L4308" s="175" t="s">
        <v>71</v>
      </c>
      <c r="M4308" s="175" t="s">
        <v>71</v>
      </c>
      <c r="N4308" s="175" t="s">
        <v>71</v>
      </c>
      <c r="O4308" s="175" t="s">
        <v>71</v>
      </c>
      <c r="P4308" s="175" t="s">
        <v>71</v>
      </c>
      <c r="Q4308" s="175" t="s">
        <v>71</v>
      </c>
      <c r="R4308" s="175" t="s">
        <v>71</v>
      </c>
      <c r="S4308" s="175" t="s">
        <v>71</v>
      </c>
      <c r="T4308" s="175" t="s">
        <v>71</v>
      </c>
      <c r="U4308" s="175" t="s">
        <v>71</v>
      </c>
      <c r="V4308" s="175" t="s">
        <v>71</v>
      </c>
      <c r="W4308" s="175" t="s">
        <v>71</v>
      </c>
      <c r="X4308" s="175" t="s">
        <v>71</v>
      </c>
      <c r="Y4308" s="175" t="s">
        <v>71</v>
      </c>
      <c r="Z4308" s="175" t="s">
        <v>71</v>
      </c>
      <c r="AA4308" s="175" t="s">
        <v>71</v>
      </c>
      <c r="AB4308" s="175" t="s">
        <v>152</v>
      </c>
      <c r="AC4308" s="175" t="s">
        <v>71</v>
      </c>
    </row>
    <row r="4309" spans="1:29" customFormat="1" x14ac:dyDescent="0.25">
      <c r="A4309" s="175" t="s">
        <v>408</v>
      </c>
      <c r="B4309" s="175" t="s">
        <v>817</v>
      </c>
      <c r="C4309" s="175" t="s">
        <v>816</v>
      </c>
      <c r="D4309" s="175" t="s">
        <v>153</v>
      </c>
      <c r="E4309" s="175" t="s">
        <v>71</v>
      </c>
      <c r="F4309" s="175" t="s">
        <v>71</v>
      </c>
      <c r="G4309" s="175" t="s">
        <v>66</v>
      </c>
      <c r="H4309" s="176">
        <v>42598</v>
      </c>
      <c r="I4309" s="177">
        <v>33.86</v>
      </c>
      <c r="J4309" s="176">
        <v>-693593</v>
      </c>
      <c r="K4309" s="175" t="s">
        <v>87</v>
      </c>
      <c r="L4309" s="175" t="s">
        <v>71</v>
      </c>
      <c r="M4309" s="175" t="s">
        <v>71</v>
      </c>
      <c r="N4309" s="175" t="s">
        <v>71</v>
      </c>
      <c r="O4309" s="175" t="s">
        <v>71</v>
      </c>
      <c r="P4309" s="175" t="s">
        <v>71</v>
      </c>
      <c r="Q4309" s="175" t="s">
        <v>71</v>
      </c>
      <c r="R4309" s="175" t="s">
        <v>71</v>
      </c>
      <c r="S4309" s="175" t="s">
        <v>71</v>
      </c>
      <c r="T4309" s="175" t="s">
        <v>71</v>
      </c>
      <c r="U4309" s="175" t="s">
        <v>71</v>
      </c>
      <c r="V4309" s="175" t="s">
        <v>71</v>
      </c>
      <c r="W4309" s="175" t="s">
        <v>71</v>
      </c>
      <c r="X4309" s="175" t="s">
        <v>71</v>
      </c>
      <c r="Y4309" s="175" t="s">
        <v>71</v>
      </c>
      <c r="Z4309" s="175" t="s">
        <v>71</v>
      </c>
      <c r="AA4309" s="175" t="s">
        <v>71</v>
      </c>
      <c r="AB4309" s="175" t="s">
        <v>152</v>
      </c>
      <c r="AC4309" s="175" t="s">
        <v>71</v>
      </c>
    </row>
    <row r="4310" spans="1:29" customFormat="1" x14ac:dyDescent="0.25">
      <c r="A4310" s="175" t="s">
        <v>813</v>
      </c>
      <c r="B4310" s="175" t="s">
        <v>815</v>
      </c>
      <c r="C4310" s="175" t="s">
        <v>814</v>
      </c>
      <c r="D4310" s="175" t="s">
        <v>153</v>
      </c>
      <c r="E4310" s="175" t="s">
        <v>71</v>
      </c>
      <c r="F4310" s="175" t="s">
        <v>71</v>
      </c>
      <c r="G4310" s="175" t="s">
        <v>66</v>
      </c>
      <c r="H4310" s="176">
        <v>42619</v>
      </c>
      <c r="I4310" s="177">
        <v>155</v>
      </c>
      <c r="J4310" s="176">
        <v>-693593</v>
      </c>
      <c r="K4310" s="175" t="s">
        <v>87</v>
      </c>
      <c r="L4310" s="175" t="s">
        <v>71</v>
      </c>
      <c r="M4310" s="175" t="s">
        <v>71</v>
      </c>
      <c r="N4310" s="175" t="s">
        <v>71</v>
      </c>
      <c r="O4310" s="175" t="s">
        <v>71</v>
      </c>
      <c r="P4310" s="175" t="s">
        <v>71</v>
      </c>
      <c r="Q4310" s="175" t="s">
        <v>71</v>
      </c>
      <c r="R4310" s="175" t="s">
        <v>71</v>
      </c>
      <c r="S4310" s="175" t="s">
        <v>71</v>
      </c>
      <c r="T4310" s="175" t="s">
        <v>71</v>
      </c>
      <c r="U4310" s="175" t="s">
        <v>71</v>
      </c>
      <c r="V4310" s="175" t="s">
        <v>71</v>
      </c>
      <c r="W4310" s="175" t="s">
        <v>71</v>
      </c>
      <c r="X4310" s="175" t="s">
        <v>71</v>
      </c>
      <c r="Y4310" s="175" t="s">
        <v>71</v>
      </c>
      <c r="Z4310" s="175" t="s">
        <v>71</v>
      </c>
      <c r="AA4310" s="175" t="s">
        <v>71</v>
      </c>
      <c r="AB4310" s="175" t="s">
        <v>1037</v>
      </c>
      <c r="AC4310" s="175" t="s">
        <v>71</v>
      </c>
    </row>
    <row r="4311" spans="1:29" customFormat="1" x14ac:dyDescent="0.25">
      <c r="A4311" s="175" t="s">
        <v>812</v>
      </c>
      <c r="B4311" s="175" t="s">
        <v>811</v>
      </c>
      <c r="C4311" s="175" t="s">
        <v>810</v>
      </c>
      <c r="D4311" s="175" t="s">
        <v>153</v>
      </c>
      <c r="E4311" s="175" t="s">
        <v>71</v>
      </c>
      <c r="F4311" s="175" t="s">
        <v>71</v>
      </c>
      <c r="G4311" s="175" t="s">
        <v>66</v>
      </c>
      <c r="H4311" s="176">
        <v>42615</v>
      </c>
      <c r="I4311" s="177">
        <v>120</v>
      </c>
      <c r="J4311" s="176">
        <v>-693593</v>
      </c>
      <c r="K4311" s="175" t="s">
        <v>87</v>
      </c>
      <c r="L4311" s="175" t="s">
        <v>71</v>
      </c>
      <c r="M4311" s="175" t="s">
        <v>71</v>
      </c>
      <c r="N4311" s="175" t="s">
        <v>71</v>
      </c>
      <c r="O4311" s="175" t="s">
        <v>71</v>
      </c>
      <c r="P4311" s="175" t="s">
        <v>71</v>
      </c>
      <c r="Q4311" s="175" t="s">
        <v>71</v>
      </c>
      <c r="R4311" s="175" t="s">
        <v>71</v>
      </c>
      <c r="S4311" s="175" t="s">
        <v>71</v>
      </c>
      <c r="T4311" s="175" t="s">
        <v>71</v>
      </c>
      <c r="U4311" s="175" t="s">
        <v>71</v>
      </c>
      <c r="V4311" s="175" t="s">
        <v>71</v>
      </c>
      <c r="W4311" s="175" t="s">
        <v>71</v>
      </c>
      <c r="X4311" s="175" t="s">
        <v>71</v>
      </c>
      <c r="Y4311" s="175" t="s">
        <v>71</v>
      </c>
      <c r="Z4311" s="175" t="s">
        <v>71</v>
      </c>
      <c r="AA4311" s="175" t="s">
        <v>71</v>
      </c>
      <c r="AB4311" s="175" t="s">
        <v>809</v>
      </c>
      <c r="AC4311" s="175" t="s">
        <v>71</v>
      </c>
    </row>
    <row r="4312" spans="1:29" customFormat="1" x14ac:dyDescent="0.25">
      <c r="A4312" s="175" t="s">
        <v>808</v>
      </c>
      <c r="B4312" s="175" t="s">
        <v>807</v>
      </c>
      <c r="C4312" s="175" t="s">
        <v>806</v>
      </c>
      <c r="D4312" s="175" t="s">
        <v>153</v>
      </c>
      <c r="E4312" s="175" t="s">
        <v>71</v>
      </c>
      <c r="F4312" s="175" t="s">
        <v>71</v>
      </c>
      <c r="G4312" s="175" t="s">
        <v>66</v>
      </c>
      <c r="H4312" s="176">
        <v>42598</v>
      </c>
      <c r="I4312" s="177">
        <v>40</v>
      </c>
      <c r="J4312" s="176">
        <v>-693593</v>
      </c>
      <c r="K4312" s="175" t="s">
        <v>87</v>
      </c>
      <c r="L4312" s="175" t="s">
        <v>71</v>
      </c>
      <c r="M4312" s="175" t="s">
        <v>71</v>
      </c>
      <c r="N4312" s="175" t="s">
        <v>71</v>
      </c>
      <c r="O4312" s="175" t="s">
        <v>71</v>
      </c>
      <c r="P4312" s="175" t="s">
        <v>71</v>
      </c>
      <c r="Q4312" s="175" t="s">
        <v>71</v>
      </c>
      <c r="R4312" s="175" t="s">
        <v>71</v>
      </c>
      <c r="S4312" s="175" t="s">
        <v>71</v>
      </c>
      <c r="T4312" s="175" t="s">
        <v>147</v>
      </c>
      <c r="U4312" s="175" t="s">
        <v>147</v>
      </c>
      <c r="V4312" s="175" t="s">
        <v>71</v>
      </c>
      <c r="W4312" s="175" t="s">
        <v>71</v>
      </c>
      <c r="X4312" s="175" t="s">
        <v>71</v>
      </c>
      <c r="Y4312" s="175" t="s">
        <v>71</v>
      </c>
      <c r="Z4312" s="175" t="s">
        <v>71</v>
      </c>
      <c r="AA4312" s="175" t="s">
        <v>71</v>
      </c>
      <c r="AB4312" s="175" t="s">
        <v>278</v>
      </c>
      <c r="AC4312" s="175" t="s">
        <v>71</v>
      </c>
    </row>
    <row r="4313" spans="1:29" customFormat="1" x14ac:dyDescent="0.25">
      <c r="A4313" s="175" t="s">
        <v>87</v>
      </c>
      <c r="B4313" s="175" t="s">
        <v>805</v>
      </c>
      <c r="C4313" s="175" t="s">
        <v>804</v>
      </c>
      <c r="D4313" s="175" t="s">
        <v>148</v>
      </c>
      <c r="E4313" s="175" t="s">
        <v>71</v>
      </c>
      <c r="F4313" s="175" t="s">
        <v>71</v>
      </c>
      <c r="G4313" s="175" t="s">
        <v>66</v>
      </c>
      <c r="H4313" s="176">
        <v>42612</v>
      </c>
      <c r="I4313" s="177">
        <v>0.25</v>
      </c>
      <c r="J4313" s="176">
        <v>-693593</v>
      </c>
      <c r="K4313" s="175" t="s">
        <v>87</v>
      </c>
      <c r="L4313" s="175" t="s">
        <v>71</v>
      </c>
      <c r="M4313" s="175" t="s">
        <v>71</v>
      </c>
      <c r="N4313" s="175" t="s">
        <v>71</v>
      </c>
      <c r="O4313" s="175" t="s">
        <v>71</v>
      </c>
      <c r="P4313" s="175" t="s">
        <v>71</v>
      </c>
      <c r="Q4313" s="175" t="s">
        <v>71</v>
      </c>
      <c r="R4313" s="175" t="s">
        <v>71</v>
      </c>
      <c r="S4313" s="175" t="s">
        <v>71</v>
      </c>
      <c r="T4313" s="175" t="s">
        <v>71</v>
      </c>
      <c r="U4313" s="175" t="s">
        <v>147</v>
      </c>
      <c r="V4313" s="175" t="s">
        <v>71</v>
      </c>
      <c r="W4313" s="175" t="s">
        <v>71</v>
      </c>
      <c r="X4313" s="175" t="s">
        <v>71</v>
      </c>
      <c r="Y4313" s="175" t="s">
        <v>71</v>
      </c>
      <c r="Z4313" s="175" t="s">
        <v>71</v>
      </c>
      <c r="AA4313" s="175" t="s">
        <v>71</v>
      </c>
      <c r="AB4313" s="175" t="s">
        <v>766</v>
      </c>
      <c r="AC4313" s="175" t="s">
        <v>147</v>
      </c>
    </row>
    <row r="4314" spans="1:29" customFormat="1" x14ac:dyDescent="0.25">
      <c r="A4314" s="175" t="s">
        <v>803</v>
      </c>
      <c r="B4314" s="175" t="s">
        <v>802</v>
      </c>
      <c r="C4314" s="175" t="s">
        <v>801</v>
      </c>
      <c r="D4314" s="175" t="s">
        <v>153</v>
      </c>
      <c r="E4314" s="175" t="s">
        <v>71</v>
      </c>
      <c r="F4314" s="175" t="s">
        <v>71</v>
      </c>
      <c r="G4314" s="175" t="s">
        <v>66</v>
      </c>
      <c r="H4314" s="176">
        <v>42713</v>
      </c>
      <c r="I4314" s="177">
        <v>100</v>
      </c>
      <c r="J4314" s="176">
        <v>-693593</v>
      </c>
      <c r="K4314" s="175" t="s">
        <v>87</v>
      </c>
      <c r="L4314" s="175" t="s">
        <v>71</v>
      </c>
      <c r="M4314" s="175" t="s">
        <v>71</v>
      </c>
      <c r="N4314" s="175" t="s">
        <v>71</v>
      </c>
      <c r="O4314" s="175" t="s">
        <v>71</v>
      </c>
      <c r="P4314" s="175" t="s">
        <v>71</v>
      </c>
      <c r="Q4314" s="175" t="s">
        <v>71</v>
      </c>
      <c r="R4314" s="175" t="s">
        <v>71</v>
      </c>
      <c r="S4314" s="175" t="s">
        <v>71</v>
      </c>
      <c r="T4314" s="175" t="s">
        <v>71</v>
      </c>
      <c r="U4314" s="175" t="s">
        <v>71</v>
      </c>
      <c r="V4314" s="175" t="s">
        <v>71</v>
      </c>
      <c r="W4314" s="175" t="s">
        <v>71</v>
      </c>
      <c r="X4314" s="175" t="s">
        <v>71</v>
      </c>
      <c r="Y4314" s="175" t="s">
        <v>71</v>
      </c>
      <c r="Z4314" s="175" t="s">
        <v>71</v>
      </c>
      <c r="AA4314" s="175" t="s">
        <v>71</v>
      </c>
      <c r="AB4314" s="175" t="s">
        <v>803</v>
      </c>
      <c r="AC4314" s="175" t="s">
        <v>71</v>
      </c>
    </row>
    <row r="4315" spans="1:29" customFormat="1" x14ac:dyDescent="0.25">
      <c r="A4315" s="175" t="s">
        <v>307</v>
      </c>
      <c r="B4315" s="175" t="s">
        <v>800</v>
      </c>
      <c r="C4315" s="175" t="s">
        <v>799</v>
      </c>
      <c r="D4315" s="175" t="s">
        <v>118</v>
      </c>
      <c r="E4315" s="175" t="s">
        <v>71</v>
      </c>
      <c r="F4315" s="175" t="s">
        <v>71</v>
      </c>
      <c r="G4315" s="175" t="s">
        <v>66</v>
      </c>
      <c r="H4315" s="176">
        <v>42545</v>
      </c>
      <c r="I4315" s="177">
        <v>0.28799999999999998</v>
      </c>
      <c r="J4315" s="176">
        <v>-693593</v>
      </c>
      <c r="K4315" s="175" t="s">
        <v>87</v>
      </c>
      <c r="L4315" s="175" t="s">
        <v>71</v>
      </c>
      <c r="M4315" s="175" t="s">
        <v>71</v>
      </c>
      <c r="N4315" s="175" t="s">
        <v>71</v>
      </c>
      <c r="O4315" s="175" t="s">
        <v>71</v>
      </c>
      <c r="P4315" s="175" t="s">
        <v>71</v>
      </c>
      <c r="Q4315" s="175" t="s">
        <v>71</v>
      </c>
      <c r="R4315" s="175" t="s">
        <v>71</v>
      </c>
      <c r="S4315" s="175" t="s">
        <v>71</v>
      </c>
      <c r="T4315" s="175" t="s">
        <v>71</v>
      </c>
      <c r="U4315" s="175" t="s">
        <v>71</v>
      </c>
      <c r="V4315" s="175" t="s">
        <v>71</v>
      </c>
      <c r="W4315" s="175" t="s">
        <v>71</v>
      </c>
      <c r="X4315" s="175" t="s">
        <v>71</v>
      </c>
      <c r="Y4315" s="175" t="s">
        <v>71</v>
      </c>
      <c r="Z4315" s="175" t="s">
        <v>71</v>
      </c>
      <c r="AA4315" s="175" t="s">
        <v>71</v>
      </c>
      <c r="AB4315" s="175" t="s">
        <v>268</v>
      </c>
      <c r="AC4315" s="175" t="s">
        <v>71</v>
      </c>
    </row>
    <row r="4316" spans="1:29" customFormat="1" x14ac:dyDescent="0.25">
      <c r="A4316" s="175" t="s">
        <v>271</v>
      </c>
      <c r="B4316" s="175" t="s">
        <v>798</v>
      </c>
      <c r="C4316" s="175" t="s">
        <v>797</v>
      </c>
      <c r="D4316" s="175" t="s">
        <v>118</v>
      </c>
      <c r="E4316" s="175" t="s">
        <v>71</v>
      </c>
      <c r="F4316" s="175" t="s">
        <v>71</v>
      </c>
      <c r="G4316" s="175" t="s">
        <v>66</v>
      </c>
      <c r="H4316" s="176">
        <v>42591</v>
      </c>
      <c r="I4316" s="177">
        <v>0.23799999999999999</v>
      </c>
      <c r="J4316" s="176">
        <v>-693593</v>
      </c>
      <c r="K4316" s="175" t="s">
        <v>87</v>
      </c>
      <c r="L4316" s="175" t="s">
        <v>71</v>
      </c>
      <c r="M4316" s="175" t="s">
        <v>71</v>
      </c>
      <c r="N4316" s="175" t="s">
        <v>71</v>
      </c>
      <c r="O4316" s="175" t="s">
        <v>71</v>
      </c>
      <c r="P4316" s="175" t="s">
        <v>71</v>
      </c>
      <c r="Q4316" s="175" t="s">
        <v>71</v>
      </c>
      <c r="R4316" s="175" t="s">
        <v>71</v>
      </c>
      <c r="S4316" s="175" t="s">
        <v>71</v>
      </c>
      <c r="T4316" s="175" t="s">
        <v>71</v>
      </c>
      <c r="U4316" s="175" t="s">
        <v>71</v>
      </c>
      <c r="V4316" s="175" t="s">
        <v>71</v>
      </c>
      <c r="W4316" s="175" t="s">
        <v>71</v>
      </c>
      <c r="X4316" s="175" t="s">
        <v>71</v>
      </c>
      <c r="Y4316" s="175" t="s">
        <v>71</v>
      </c>
      <c r="Z4316" s="175" t="s">
        <v>71</v>
      </c>
      <c r="AA4316" s="175" t="s">
        <v>71</v>
      </c>
      <c r="AB4316" s="175" t="s">
        <v>268</v>
      </c>
      <c r="AC4316" s="175" t="s">
        <v>71</v>
      </c>
    </row>
    <row r="4317" spans="1:29" customFormat="1" x14ac:dyDescent="0.25">
      <c r="A4317" s="175" t="s">
        <v>171</v>
      </c>
      <c r="B4317" s="175" t="s">
        <v>796</v>
      </c>
      <c r="C4317" s="175" t="s">
        <v>795</v>
      </c>
      <c r="D4317" s="175" t="s">
        <v>283</v>
      </c>
      <c r="E4317" s="175" t="s">
        <v>71</v>
      </c>
      <c r="F4317" s="175" t="s">
        <v>71</v>
      </c>
      <c r="G4317" s="175" t="s">
        <v>66</v>
      </c>
      <c r="H4317" s="176">
        <v>42075</v>
      </c>
      <c r="I4317" s="177">
        <v>0.25</v>
      </c>
      <c r="J4317" s="176">
        <v>-693593</v>
      </c>
      <c r="K4317" s="175" t="s">
        <v>87</v>
      </c>
      <c r="L4317" s="175" t="s">
        <v>71</v>
      </c>
      <c r="M4317" s="175" t="s">
        <v>71</v>
      </c>
      <c r="N4317" s="175" t="s">
        <v>71</v>
      </c>
      <c r="O4317" s="175" t="s">
        <v>71</v>
      </c>
      <c r="P4317" s="175" t="s">
        <v>71</v>
      </c>
      <c r="Q4317" s="175" t="s">
        <v>71</v>
      </c>
      <c r="R4317" s="175" t="s">
        <v>71</v>
      </c>
      <c r="S4317" s="175" t="s">
        <v>71</v>
      </c>
      <c r="T4317" s="175" t="s">
        <v>71</v>
      </c>
      <c r="U4317" s="175" t="s">
        <v>71</v>
      </c>
      <c r="V4317" s="175" t="s">
        <v>71</v>
      </c>
      <c r="W4317" s="175" t="s">
        <v>71</v>
      </c>
      <c r="X4317" s="175" t="s">
        <v>71</v>
      </c>
      <c r="Y4317" s="175" t="s">
        <v>71</v>
      </c>
      <c r="Z4317" s="175" t="s">
        <v>71</v>
      </c>
      <c r="AA4317" s="175" t="s">
        <v>71</v>
      </c>
      <c r="AB4317" s="175" t="s">
        <v>171</v>
      </c>
      <c r="AC4317" s="175" t="s">
        <v>71</v>
      </c>
    </row>
    <row r="4318" spans="1:29" customFormat="1" x14ac:dyDescent="0.25">
      <c r="A4318" s="175" t="s">
        <v>171</v>
      </c>
      <c r="B4318" s="175" t="s">
        <v>794</v>
      </c>
      <c r="C4318" s="175" t="s">
        <v>793</v>
      </c>
      <c r="D4318" s="175" t="s">
        <v>283</v>
      </c>
      <c r="E4318" s="175" t="s">
        <v>71</v>
      </c>
      <c r="F4318" s="175" t="s">
        <v>71</v>
      </c>
      <c r="G4318" s="175" t="s">
        <v>66</v>
      </c>
      <c r="H4318" s="176">
        <v>42081</v>
      </c>
      <c r="I4318" s="177">
        <v>0.5</v>
      </c>
      <c r="J4318" s="176">
        <v>-693593</v>
      </c>
      <c r="K4318" s="175" t="s">
        <v>87</v>
      </c>
      <c r="L4318" s="175" t="s">
        <v>71</v>
      </c>
      <c r="M4318" s="175" t="s">
        <v>71</v>
      </c>
      <c r="N4318" s="175" t="s">
        <v>71</v>
      </c>
      <c r="O4318" s="175" t="s">
        <v>71</v>
      </c>
      <c r="P4318" s="175" t="s">
        <v>71</v>
      </c>
      <c r="Q4318" s="175" t="s">
        <v>71</v>
      </c>
      <c r="R4318" s="175" t="s">
        <v>71</v>
      </c>
      <c r="S4318" s="175" t="s">
        <v>71</v>
      </c>
      <c r="T4318" s="175" t="s">
        <v>71</v>
      </c>
      <c r="U4318" s="175" t="s">
        <v>71</v>
      </c>
      <c r="V4318" s="175" t="s">
        <v>71</v>
      </c>
      <c r="W4318" s="175" t="s">
        <v>71</v>
      </c>
      <c r="X4318" s="175" t="s">
        <v>71</v>
      </c>
      <c r="Y4318" s="175" t="s">
        <v>71</v>
      </c>
      <c r="Z4318" s="175" t="s">
        <v>71</v>
      </c>
      <c r="AA4318" s="175" t="s">
        <v>71</v>
      </c>
      <c r="AB4318" s="175" t="s">
        <v>171</v>
      </c>
      <c r="AC4318" s="175" t="s">
        <v>71</v>
      </c>
    </row>
    <row r="4319" spans="1:29" customFormat="1" x14ac:dyDescent="0.25">
      <c r="A4319" s="175" t="s">
        <v>792</v>
      </c>
      <c r="B4319" s="175" t="s">
        <v>791</v>
      </c>
      <c r="C4319" s="175" t="s">
        <v>790</v>
      </c>
      <c r="D4319" s="175" t="s">
        <v>153</v>
      </c>
      <c r="E4319" s="175" t="s">
        <v>71</v>
      </c>
      <c r="F4319" s="175" t="s">
        <v>71</v>
      </c>
      <c r="G4319" s="175" t="s">
        <v>66</v>
      </c>
      <c r="H4319" s="176">
        <v>42718</v>
      </c>
      <c r="I4319" s="177">
        <v>50</v>
      </c>
      <c r="J4319" s="176">
        <v>-693593</v>
      </c>
      <c r="K4319" s="175" t="s">
        <v>87</v>
      </c>
      <c r="L4319" s="175" t="s">
        <v>71</v>
      </c>
      <c r="M4319" s="175" t="s">
        <v>71</v>
      </c>
      <c r="N4319" s="175" t="s">
        <v>71</v>
      </c>
      <c r="O4319" s="175" t="s">
        <v>71</v>
      </c>
      <c r="P4319" s="175" t="s">
        <v>71</v>
      </c>
      <c r="Q4319" s="175" t="s">
        <v>71</v>
      </c>
      <c r="R4319" s="175" t="s">
        <v>71</v>
      </c>
      <c r="S4319" s="175" t="s">
        <v>71</v>
      </c>
      <c r="T4319" s="175" t="s">
        <v>71</v>
      </c>
      <c r="U4319" s="175" t="s">
        <v>71</v>
      </c>
      <c r="V4319" s="175" t="s">
        <v>71</v>
      </c>
      <c r="W4319" s="175" t="s">
        <v>71</v>
      </c>
      <c r="X4319" s="175" t="s">
        <v>71</v>
      </c>
      <c r="Y4319" s="175" t="s">
        <v>71</v>
      </c>
      <c r="Z4319" s="175" t="s">
        <v>71</v>
      </c>
      <c r="AA4319" s="175" t="s">
        <v>71</v>
      </c>
      <c r="AB4319" s="175" t="s">
        <v>290</v>
      </c>
      <c r="AC4319" s="175" t="s">
        <v>71</v>
      </c>
    </row>
    <row r="4320" spans="1:29" customFormat="1" x14ac:dyDescent="0.25">
      <c r="A4320" s="175" t="s">
        <v>789</v>
      </c>
      <c r="B4320" s="175" t="s">
        <v>788</v>
      </c>
      <c r="C4320" s="175" t="s">
        <v>787</v>
      </c>
      <c r="D4320" s="175" t="s">
        <v>153</v>
      </c>
      <c r="E4320" s="175" t="s">
        <v>71</v>
      </c>
      <c r="F4320" s="175" t="s">
        <v>71</v>
      </c>
      <c r="G4320" s="175" t="s">
        <v>66</v>
      </c>
      <c r="H4320" s="176">
        <v>42668</v>
      </c>
      <c r="I4320" s="177">
        <v>5</v>
      </c>
      <c r="J4320" s="176">
        <v>-693593</v>
      </c>
      <c r="K4320" s="175" t="s">
        <v>87</v>
      </c>
      <c r="L4320" s="175" t="s">
        <v>71</v>
      </c>
      <c r="M4320" s="175" t="s">
        <v>71</v>
      </c>
      <c r="N4320" s="175" t="s">
        <v>71</v>
      </c>
      <c r="O4320" s="175" t="s">
        <v>71</v>
      </c>
      <c r="P4320" s="175" t="s">
        <v>71</v>
      </c>
      <c r="Q4320" s="175" t="s">
        <v>71</v>
      </c>
      <c r="R4320" s="175" t="s">
        <v>71</v>
      </c>
      <c r="S4320" s="175" t="s">
        <v>71</v>
      </c>
      <c r="T4320" s="175" t="s">
        <v>71</v>
      </c>
      <c r="U4320" s="175" t="s">
        <v>71</v>
      </c>
      <c r="V4320" s="175" t="s">
        <v>71</v>
      </c>
      <c r="W4320" s="175" t="s">
        <v>71</v>
      </c>
      <c r="X4320" s="175" t="s">
        <v>71</v>
      </c>
      <c r="Y4320" s="175" t="s">
        <v>71</v>
      </c>
      <c r="Z4320" s="175" t="s">
        <v>71</v>
      </c>
      <c r="AA4320" s="175" t="s">
        <v>71</v>
      </c>
      <c r="AB4320" s="175" t="s">
        <v>290</v>
      </c>
      <c r="AC4320" s="175" t="s">
        <v>71</v>
      </c>
    </row>
    <row r="4321" spans="1:29" customFormat="1" x14ac:dyDescent="0.25">
      <c r="A4321" s="175" t="s">
        <v>786</v>
      </c>
      <c r="B4321" s="175" t="s">
        <v>785</v>
      </c>
      <c r="C4321" s="175" t="s">
        <v>784</v>
      </c>
      <c r="D4321" s="175" t="s">
        <v>153</v>
      </c>
      <c r="E4321" s="175" t="s">
        <v>71</v>
      </c>
      <c r="F4321" s="175" t="s">
        <v>71</v>
      </c>
      <c r="G4321" s="175" t="s">
        <v>66</v>
      </c>
      <c r="H4321" s="176">
        <v>42720</v>
      </c>
      <c r="I4321" s="177">
        <v>85</v>
      </c>
      <c r="J4321" s="176">
        <v>-693593</v>
      </c>
      <c r="K4321" s="175" t="s">
        <v>87</v>
      </c>
      <c r="L4321" s="175" t="s">
        <v>71</v>
      </c>
      <c r="M4321" s="175" t="s">
        <v>71</v>
      </c>
      <c r="N4321" s="175" t="s">
        <v>71</v>
      </c>
      <c r="O4321" s="175" t="s">
        <v>71</v>
      </c>
      <c r="P4321" s="175" t="s">
        <v>71</v>
      </c>
      <c r="Q4321" s="175" t="s">
        <v>71</v>
      </c>
      <c r="R4321" s="175" t="s">
        <v>71</v>
      </c>
      <c r="S4321" s="175" t="s">
        <v>71</v>
      </c>
      <c r="T4321" s="175" t="s">
        <v>71</v>
      </c>
      <c r="U4321" s="175" t="s">
        <v>71</v>
      </c>
      <c r="V4321" s="175" t="s">
        <v>71</v>
      </c>
      <c r="W4321" s="175" t="s">
        <v>71</v>
      </c>
      <c r="X4321" s="175" t="s">
        <v>71</v>
      </c>
      <c r="Y4321" s="175" t="s">
        <v>71</v>
      </c>
      <c r="Z4321" s="175" t="s">
        <v>71</v>
      </c>
      <c r="AA4321" s="175" t="s">
        <v>71</v>
      </c>
      <c r="AB4321" s="175" t="s">
        <v>290</v>
      </c>
      <c r="AC4321" s="175" t="s">
        <v>71</v>
      </c>
    </row>
    <row r="4322" spans="1:29" customFormat="1" x14ac:dyDescent="0.25">
      <c r="A4322" s="175" t="s">
        <v>779</v>
      </c>
      <c r="B4322" s="175" t="s">
        <v>783</v>
      </c>
      <c r="C4322" s="175" t="s">
        <v>782</v>
      </c>
      <c r="D4322" s="175" t="s">
        <v>464</v>
      </c>
      <c r="E4322" s="175" t="s">
        <v>71</v>
      </c>
      <c r="F4322" s="175" t="s">
        <v>147</v>
      </c>
      <c r="G4322" s="175" t="s">
        <v>146</v>
      </c>
      <c r="H4322" s="176">
        <v>20210</v>
      </c>
      <c r="I4322" s="177">
        <v>40</v>
      </c>
      <c r="J4322" s="176">
        <v>-693593</v>
      </c>
      <c r="K4322" s="175" t="s">
        <v>131</v>
      </c>
      <c r="L4322" s="175" t="s">
        <v>71</v>
      </c>
      <c r="M4322" s="175" t="s">
        <v>71</v>
      </c>
      <c r="N4322" s="175" t="s">
        <v>71</v>
      </c>
      <c r="O4322" s="175" t="s">
        <v>71</v>
      </c>
      <c r="P4322" s="175" t="s">
        <v>71</v>
      </c>
      <c r="Q4322" s="175" t="s">
        <v>71</v>
      </c>
      <c r="R4322" s="175" t="s">
        <v>71</v>
      </c>
      <c r="S4322" s="175" t="s">
        <v>71</v>
      </c>
      <c r="T4322" s="175" t="s">
        <v>71</v>
      </c>
      <c r="U4322" s="175" t="s">
        <v>71</v>
      </c>
      <c r="V4322" s="175" t="s">
        <v>71</v>
      </c>
      <c r="W4322" s="175" t="s">
        <v>71</v>
      </c>
      <c r="X4322" s="175" t="s">
        <v>71</v>
      </c>
      <c r="Y4322" s="175" t="s">
        <v>71</v>
      </c>
      <c r="Z4322" s="175" t="s">
        <v>71</v>
      </c>
      <c r="AA4322" s="175" t="s">
        <v>71</v>
      </c>
      <c r="AB4322" s="175" t="s">
        <v>775</v>
      </c>
      <c r="AC4322" s="175" t="s">
        <v>71</v>
      </c>
    </row>
    <row r="4323" spans="1:29" customFormat="1" x14ac:dyDescent="0.25">
      <c r="A4323" s="175" t="s">
        <v>779</v>
      </c>
      <c r="B4323" s="175" t="s">
        <v>783</v>
      </c>
      <c r="C4323" s="175" t="s">
        <v>782</v>
      </c>
      <c r="D4323" s="175" t="s">
        <v>464</v>
      </c>
      <c r="E4323" s="175" t="s">
        <v>71</v>
      </c>
      <c r="F4323" s="175" t="s">
        <v>147</v>
      </c>
      <c r="G4323" s="175" t="s">
        <v>10156</v>
      </c>
      <c r="H4323" s="176">
        <v>20210</v>
      </c>
      <c r="I4323" s="177">
        <v>40</v>
      </c>
      <c r="J4323" s="176">
        <v>-693593</v>
      </c>
      <c r="K4323" s="175" t="s">
        <v>131</v>
      </c>
      <c r="L4323" s="175" t="s">
        <v>71</v>
      </c>
      <c r="M4323" s="175" t="s">
        <v>71</v>
      </c>
      <c r="N4323" s="175" t="s">
        <v>71</v>
      </c>
      <c r="O4323" s="175" t="s">
        <v>71</v>
      </c>
      <c r="P4323" s="175" t="s">
        <v>71</v>
      </c>
      <c r="Q4323" s="175" t="s">
        <v>71</v>
      </c>
      <c r="R4323" s="175" t="s">
        <v>71</v>
      </c>
      <c r="S4323" s="175" t="s">
        <v>71</v>
      </c>
      <c r="T4323" s="175" t="s">
        <v>71</v>
      </c>
      <c r="U4323" s="175" t="s">
        <v>71</v>
      </c>
      <c r="V4323" s="175" t="s">
        <v>71</v>
      </c>
      <c r="W4323" s="175" t="s">
        <v>71</v>
      </c>
      <c r="X4323" s="175" t="s">
        <v>71</v>
      </c>
      <c r="Y4323" s="175" t="s">
        <v>71</v>
      </c>
      <c r="Z4323" s="175" t="s">
        <v>71</v>
      </c>
      <c r="AA4323" s="175" t="s">
        <v>71</v>
      </c>
      <c r="AB4323" s="175" t="s">
        <v>775</v>
      </c>
      <c r="AC4323" s="175" t="s">
        <v>71</v>
      </c>
    </row>
    <row r="4324" spans="1:29" customFormat="1" x14ac:dyDescent="0.25">
      <c r="A4324" s="175" t="s">
        <v>779</v>
      </c>
      <c r="B4324" s="175" t="s">
        <v>783</v>
      </c>
      <c r="C4324" s="175" t="s">
        <v>782</v>
      </c>
      <c r="D4324" s="175" t="s">
        <v>464</v>
      </c>
      <c r="E4324" s="175" t="s">
        <v>71</v>
      </c>
      <c r="F4324" s="175" t="s">
        <v>147</v>
      </c>
      <c r="G4324" s="175" t="s">
        <v>776</v>
      </c>
      <c r="H4324" s="176">
        <v>20210</v>
      </c>
      <c r="I4324" s="177">
        <v>40</v>
      </c>
      <c r="J4324" s="176">
        <v>-693593</v>
      </c>
      <c r="K4324" s="175" t="s">
        <v>131</v>
      </c>
      <c r="L4324" s="175" t="s">
        <v>71</v>
      </c>
      <c r="M4324" s="175" t="s">
        <v>71</v>
      </c>
      <c r="N4324" s="175" t="s">
        <v>71</v>
      </c>
      <c r="O4324" s="175" t="s">
        <v>71</v>
      </c>
      <c r="P4324" s="175" t="s">
        <v>71</v>
      </c>
      <c r="Q4324" s="175" t="s">
        <v>71</v>
      </c>
      <c r="R4324" s="175" t="s">
        <v>71</v>
      </c>
      <c r="S4324" s="175" t="s">
        <v>71</v>
      </c>
      <c r="T4324" s="175" t="s">
        <v>71</v>
      </c>
      <c r="U4324" s="175" t="s">
        <v>71</v>
      </c>
      <c r="V4324" s="175" t="s">
        <v>71</v>
      </c>
      <c r="W4324" s="175" t="s">
        <v>71</v>
      </c>
      <c r="X4324" s="175" t="s">
        <v>71</v>
      </c>
      <c r="Y4324" s="175" t="s">
        <v>71</v>
      </c>
      <c r="Z4324" s="175" t="s">
        <v>71</v>
      </c>
      <c r="AA4324" s="175" t="s">
        <v>71</v>
      </c>
      <c r="AB4324" s="175" t="s">
        <v>775</v>
      </c>
      <c r="AC4324" s="175" t="s">
        <v>71</v>
      </c>
    </row>
    <row r="4325" spans="1:29" customFormat="1" x14ac:dyDescent="0.25">
      <c r="A4325" s="175" t="s">
        <v>779</v>
      </c>
      <c r="B4325" s="175" t="s">
        <v>781</v>
      </c>
      <c r="C4325" s="175" t="s">
        <v>780</v>
      </c>
      <c r="D4325" s="175" t="s">
        <v>464</v>
      </c>
      <c r="E4325" s="175" t="s">
        <v>71</v>
      </c>
      <c r="F4325" s="175" t="s">
        <v>147</v>
      </c>
      <c r="G4325" s="175" t="s">
        <v>146</v>
      </c>
      <c r="H4325" s="176">
        <v>20149</v>
      </c>
      <c r="I4325" s="177">
        <v>40</v>
      </c>
      <c r="J4325" s="176">
        <v>-693593</v>
      </c>
      <c r="K4325" s="175" t="s">
        <v>131</v>
      </c>
      <c r="L4325" s="175" t="s">
        <v>71</v>
      </c>
      <c r="M4325" s="175" t="s">
        <v>71</v>
      </c>
      <c r="N4325" s="175" t="s">
        <v>71</v>
      </c>
      <c r="O4325" s="175" t="s">
        <v>71</v>
      </c>
      <c r="P4325" s="175" t="s">
        <v>71</v>
      </c>
      <c r="Q4325" s="175" t="s">
        <v>71</v>
      </c>
      <c r="R4325" s="175" t="s">
        <v>71</v>
      </c>
      <c r="S4325" s="175" t="s">
        <v>71</v>
      </c>
      <c r="T4325" s="175" t="s">
        <v>71</v>
      </c>
      <c r="U4325" s="175" t="s">
        <v>71</v>
      </c>
      <c r="V4325" s="175" t="s">
        <v>71</v>
      </c>
      <c r="W4325" s="175" t="s">
        <v>71</v>
      </c>
      <c r="X4325" s="175" t="s">
        <v>71</v>
      </c>
      <c r="Y4325" s="175" t="s">
        <v>71</v>
      </c>
      <c r="Z4325" s="175" t="s">
        <v>71</v>
      </c>
      <c r="AA4325" s="175" t="s">
        <v>71</v>
      </c>
      <c r="AB4325" s="175" t="s">
        <v>775</v>
      </c>
      <c r="AC4325" s="175" t="s">
        <v>71</v>
      </c>
    </row>
    <row r="4326" spans="1:29" customFormat="1" x14ac:dyDescent="0.25">
      <c r="A4326" s="175" t="s">
        <v>779</v>
      </c>
      <c r="B4326" s="175" t="s">
        <v>781</v>
      </c>
      <c r="C4326" s="175" t="s">
        <v>780</v>
      </c>
      <c r="D4326" s="175" t="s">
        <v>464</v>
      </c>
      <c r="E4326" s="175" t="s">
        <v>71</v>
      </c>
      <c r="F4326" s="175" t="s">
        <v>147</v>
      </c>
      <c r="G4326" s="175" t="s">
        <v>10156</v>
      </c>
      <c r="H4326" s="176">
        <v>20149</v>
      </c>
      <c r="I4326" s="177">
        <v>40</v>
      </c>
      <c r="J4326" s="176">
        <v>-693593</v>
      </c>
      <c r="K4326" s="175" t="s">
        <v>131</v>
      </c>
      <c r="L4326" s="175" t="s">
        <v>71</v>
      </c>
      <c r="M4326" s="175" t="s">
        <v>71</v>
      </c>
      <c r="N4326" s="175" t="s">
        <v>71</v>
      </c>
      <c r="O4326" s="175" t="s">
        <v>71</v>
      </c>
      <c r="P4326" s="175" t="s">
        <v>71</v>
      </c>
      <c r="Q4326" s="175" t="s">
        <v>71</v>
      </c>
      <c r="R4326" s="175" t="s">
        <v>71</v>
      </c>
      <c r="S4326" s="175" t="s">
        <v>71</v>
      </c>
      <c r="T4326" s="175" t="s">
        <v>71</v>
      </c>
      <c r="U4326" s="175" t="s">
        <v>71</v>
      </c>
      <c r="V4326" s="175" t="s">
        <v>71</v>
      </c>
      <c r="W4326" s="175" t="s">
        <v>71</v>
      </c>
      <c r="X4326" s="175" t="s">
        <v>71</v>
      </c>
      <c r="Y4326" s="175" t="s">
        <v>71</v>
      </c>
      <c r="Z4326" s="175" t="s">
        <v>71</v>
      </c>
      <c r="AA4326" s="175" t="s">
        <v>71</v>
      </c>
      <c r="AB4326" s="175" t="s">
        <v>775</v>
      </c>
      <c r="AC4326" s="175" t="s">
        <v>71</v>
      </c>
    </row>
    <row r="4327" spans="1:29" customFormat="1" x14ac:dyDescent="0.25">
      <c r="A4327" s="175" t="s">
        <v>779</v>
      </c>
      <c r="B4327" s="175" t="s">
        <v>781</v>
      </c>
      <c r="C4327" s="175" t="s">
        <v>780</v>
      </c>
      <c r="D4327" s="175" t="s">
        <v>464</v>
      </c>
      <c r="E4327" s="175" t="s">
        <v>71</v>
      </c>
      <c r="F4327" s="175" t="s">
        <v>147</v>
      </c>
      <c r="G4327" s="175" t="s">
        <v>776</v>
      </c>
      <c r="H4327" s="176">
        <v>20149</v>
      </c>
      <c r="I4327" s="177">
        <v>40</v>
      </c>
      <c r="J4327" s="176">
        <v>-693593</v>
      </c>
      <c r="K4327" s="175" t="s">
        <v>131</v>
      </c>
      <c r="L4327" s="175" t="s">
        <v>71</v>
      </c>
      <c r="M4327" s="175" t="s">
        <v>71</v>
      </c>
      <c r="N4327" s="175" t="s">
        <v>71</v>
      </c>
      <c r="O4327" s="175" t="s">
        <v>71</v>
      </c>
      <c r="P4327" s="175" t="s">
        <v>71</v>
      </c>
      <c r="Q4327" s="175" t="s">
        <v>71</v>
      </c>
      <c r="R4327" s="175" t="s">
        <v>71</v>
      </c>
      <c r="S4327" s="175" t="s">
        <v>71</v>
      </c>
      <c r="T4327" s="175" t="s">
        <v>71</v>
      </c>
      <c r="U4327" s="175" t="s">
        <v>71</v>
      </c>
      <c r="V4327" s="175" t="s">
        <v>71</v>
      </c>
      <c r="W4327" s="175" t="s">
        <v>71</v>
      </c>
      <c r="X4327" s="175" t="s">
        <v>71</v>
      </c>
      <c r="Y4327" s="175" t="s">
        <v>71</v>
      </c>
      <c r="Z4327" s="175" t="s">
        <v>71</v>
      </c>
      <c r="AA4327" s="175" t="s">
        <v>71</v>
      </c>
      <c r="AB4327" s="175" t="s">
        <v>775</v>
      </c>
      <c r="AC4327" s="175" t="s">
        <v>71</v>
      </c>
    </row>
    <row r="4328" spans="1:29" customFormat="1" x14ac:dyDescent="0.25">
      <c r="A4328" s="175" t="s">
        <v>779</v>
      </c>
      <c r="B4328" s="175" t="s">
        <v>778</v>
      </c>
      <c r="C4328" s="175" t="s">
        <v>777</v>
      </c>
      <c r="D4328" s="175" t="s">
        <v>464</v>
      </c>
      <c r="E4328" s="175" t="s">
        <v>71</v>
      </c>
      <c r="F4328" s="175" t="s">
        <v>147</v>
      </c>
      <c r="G4328" s="175" t="s">
        <v>146</v>
      </c>
      <c r="H4328" s="176">
        <v>20090</v>
      </c>
      <c r="I4328" s="177">
        <v>40</v>
      </c>
      <c r="J4328" s="176">
        <v>-693593</v>
      </c>
      <c r="K4328" s="175" t="s">
        <v>131</v>
      </c>
      <c r="L4328" s="175" t="s">
        <v>71</v>
      </c>
      <c r="M4328" s="175" t="s">
        <v>71</v>
      </c>
      <c r="N4328" s="175" t="s">
        <v>71</v>
      </c>
      <c r="O4328" s="175" t="s">
        <v>71</v>
      </c>
      <c r="P4328" s="175" t="s">
        <v>71</v>
      </c>
      <c r="Q4328" s="175" t="s">
        <v>71</v>
      </c>
      <c r="R4328" s="175" t="s">
        <v>71</v>
      </c>
      <c r="S4328" s="175" t="s">
        <v>71</v>
      </c>
      <c r="T4328" s="175" t="s">
        <v>71</v>
      </c>
      <c r="U4328" s="175" t="s">
        <v>71</v>
      </c>
      <c r="V4328" s="175" t="s">
        <v>71</v>
      </c>
      <c r="W4328" s="175" t="s">
        <v>71</v>
      </c>
      <c r="X4328" s="175" t="s">
        <v>71</v>
      </c>
      <c r="Y4328" s="175" t="s">
        <v>71</v>
      </c>
      <c r="Z4328" s="175" t="s">
        <v>71</v>
      </c>
      <c r="AA4328" s="175" t="s">
        <v>71</v>
      </c>
      <c r="AB4328" s="175" t="s">
        <v>775</v>
      </c>
      <c r="AC4328" s="175" t="s">
        <v>71</v>
      </c>
    </row>
    <row r="4329" spans="1:29" customFormat="1" x14ac:dyDescent="0.25">
      <c r="A4329" s="175" t="s">
        <v>779</v>
      </c>
      <c r="B4329" s="175" t="s">
        <v>778</v>
      </c>
      <c r="C4329" s="175" t="s">
        <v>777</v>
      </c>
      <c r="D4329" s="175" t="s">
        <v>464</v>
      </c>
      <c r="E4329" s="175" t="s">
        <v>71</v>
      </c>
      <c r="F4329" s="175" t="s">
        <v>147</v>
      </c>
      <c r="G4329" s="175" t="s">
        <v>10156</v>
      </c>
      <c r="H4329" s="176">
        <v>20090</v>
      </c>
      <c r="I4329" s="177">
        <v>40</v>
      </c>
      <c r="J4329" s="176">
        <v>-693593</v>
      </c>
      <c r="K4329" s="175" t="s">
        <v>131</v>
      </c>
      <c r="L4329" s="175" t="s">
        <v>71</v>
      </c>
      <c r="M4329" s="175" t="s">
        <v>71</v>
      </c>
      <c r="N4329" s="175" t="s">
        <v>71</v>
      </c>
      <c r="O4329" s="175" t="s">
        <v>71</v>
      </c>
      <c r="P4329" s="175" t="s">
        <v>71</v>
      </c>
      <c r="Q4329" s="175" t="s">
        <v>71</v>
      </c>
      <c r="R4329" s="175" t="s">
        <v>71</v>
      </c>
      <c r="S4329" s="175" t="s">
        <v>71</v>
      </c>
      <c r="T4329" s="175" t="s">
        <v>71</v>
      </c>
      <c r="U4329" s="175" t="s">
        <v>71</v>
      </c>
      <c r="V4329" s="175" t="s">
        <v>71</v>
      </c>
      <c r="W4329" s="175" t="s">
        <v>71</v>
      </c>
      <c r="X4329" s="175" t="s">
        <v>71</v>
      </c>
      <c r="Y4329" s="175" t="s">
        <v>71</v>
      </c>
      <c r="Z4329" s="175" t="s">
        <v>71</v>
      </c>
      <c r="AA4329" s="175" t="s">
        <v>71</v>
      </c>
      <c r="AB4329" s="175" t="s">
        <v>775</v>
      </c>
      <c r="AC4329" s="175" t="s">
        <v>71</v>
      </c>
    </row>
    <row r="4330" spans="1:29" customFormat="1" x14ac:dyDescent="0.25">
      <c r="A4330" s="175" t="s">
        <v>779</v>
      </c>
      <c r="B4330" s="175" t="s">
        <v>778</v>
      </c>
      <c r="C4330" s="175" t="s">
        <v>777</v>
      </c>
      <c r="D4330" s="175" t="s">
        <v>464</v>
      </c>
      <c r="E4330" s="175" t="s">
        <v>71</v>
      </c>
      <c r="F4330" s="175" t="s">
        <v>147</v>
      </c>
      <c r="G4330" s="175" t="s">
        <v>776</v>
      </c>
      <c r="H4330" s="176">
        <v>20090</v>
      </c>
      <c r="I4330" s="177">
        <v>40</v>
      </c>
      <c r="J4330" s="176">
        <v>-693593</v>
      </c>
      <c r="K4330" s="175" t="s">
        <v>131</v>
      </c>
      <c r="L4330" s="175" t="s">
        <v>71</v>
      </c>
      <c r="M4330" s="175" t="s">
        <v>71</v>
      </c>
      <c r="N4330" s="175" t="s">
        <v>71</v>
      </c>
      <c r="O4330" s="175" t="s">
        <v>71</v>
      </c>
      <c r="P4330" s="175" t="s">
        <v>71</v>
      </c>
      <c r="Q4330" s="175" t="s">
        <v>71</v>
      </c>
      <c r="R4330" s="175" t="s">
        <v>71</v>
      </c>
      <c r="S4330" s="175" t="s">
        <v>71</v>
      </c>
      <c r="T4330" s="175" t="s">
        <v>71</v>
      </c>
      <c r="U4330" s="175" t="s">
        <v>71</v>
      </c>
      <c r="V4330" s="175" t="s">
        <v>71</v>
      </c>
      <c r="W4330" s="175" t="s">
        <v>71</v>
      </c>
      <c r="X4330" s="175" t="s">
        <v>71</v>
      </c>
      <c r="Y4330" s="175" t="s">
        <v>71</v>
      </c>
      <c r="Z4330" s="175" t="s">
        <v>71</v>
      </c>
      <c r="AA4330" s="175" t="s">
        <v>71</v>
      </c>
      <c r="AB4330" s="175" t="s">
        <v>775</v>
      </c>
      <c r="AC4330" s="175" t="s">
        <v>71</v>
      </c>
    </row>
    <row r="4331" spans="1:29" customFormat="1" x14ac:dyDescent="0.25">
      <c r="A4331" s="175" t="s">
        <v>1637</v>
      </c>
      <c r="B4331" s="175" t="s">
        <v>10323</v>
      </c>
      <c r="C4331" s="175" t="s">
        <v>10324</v>
      </c>
      <c r="D4331" s="175" t="s">
        <v>153</v>
      </c>
      <c r="E4331" s="175" t="s">
        <v>71</v>
      </c>
      <c r="F4331" s="175" t="s">
        <v>71</v>
      </c>
      <c r="G4331" s="175" t="s">
        <v>66</v>
      </c>
      <c r="H4331" s="176">
        <v>42828</v>
      </c>
      <c r="I4331" s="177">
        <v>20</v>
      </c>
      <c r="J4331" s="176">
        <v>-693593</v>
      </c>
      <c r="K4331" s="175" t="s">
        <v>87</v>
      </c>
      <c r="L4331" s="175" t="s">
        <v>71</v>
      </c>
      <c r="M4331" s="175" t="s">
        <v>71</v>
      </c>
      <c r="N4331" s="175" t="s">
        <v>71</v>
      </c>
      <c r="O4331" s="175" t="s">
        <v>71</v>
      </c>
      <c r="P4331" s="175" t="s">
        <v>71</v>
      </c>
      <c r="Q4331" s="175" t="s">
        <v>71</v>
      </c>
      <c r="R4331" s="175" t="s">
        <v>71</v>
      </c>
      <c r="S4331" s="175" t="s">
        <v>71</v>
      </c>
      <c r="T4331" s="175" t="s">
        <v>71</v>
      </c>
      <c r="U4331" s="175" t="s">
        <v>71</v>
      </c>
      <c r="V4331" s="175" t="s">
        <v>71</v>
      </c>
      <c r="W4331" s="175" t="s">
        <v>71</v>
      </c>
      <c r="X4331" s="175" t="s">
        <v>71</v>
      </c>
      <c r="Y4331" s="175" t="s">
        <v>71</v>
      </c>
      <c r="Z4331" s="175" t="s">
        <v>71</v>
      </c>
      <c r="AA4331" s="175" t="s">
        <v>71</v>
      </c>
      <c r="AB4331" s="175" t="s">
        <v>187</v>
      </c>
      <c r="AC4331" s="175" t="s">
        <v>71</v>
      </c>
    </row>
    <row r="4332" spans="1:29" customFormat="1" x14ac:dyDescent="0.25">
      <c r="A4332" s="175" t="s">
        <v>774</v>
      </c>
      <c r="B4332" s="175" t="s">
        <v>773</v>
      </c>
      <c r="C4332" s="175" t="s">
        <v>772</v>
      </c>
      <c r="D4332" s="175" t="s">
        <v>88</v>
      </c>
      <c r="E4332" s="175" t="s">
        <v>71</v>
      </c>
      <c r="F4332" s="175" t="s">
        <v>71</v>
      </c>
      <c r="G4332" s="175" t="s">
        <v>66</v>
      </c>
      <c r="H4332" s="176">
        <v>42599</v>
      </c>
      <c r="I4332" s="177">
        <v>0.13800000000000001</v>
      </c>
      <c r="J4332" s="176">
        <v>-693593</v>
      </c>
      <c r="K4332" s="175" t="s">
        <v>87</v>
      </c>
      <c r="L4332" s="175" t="s">
        <v>71</v>
      </c>
      <c r="M4332" s="175" t="s">
        <v>71</v>
      </c>
      <c r="N4332" s="175" t="s">
        <v>71</v>
      </c>
      <c r="O4332" s="175" t="s">
        <v>71</v>
      </c>
      <c r="P4332" s="175" t="s">
        <v>71</v>
      </c>
      <c r="Q4332" s="175" t="s">
        <v>71</v>
      </c>
      <c r="R4332" s="175" t="s">
        <v>71</v>
      </c>
      <c r="S4332" s="175" t="s">
        <v>71</v>
      </c>
      <c r="T4332" s="175" t="s">
        <v>71</v>
      </c>
      <c r="U4332" s="175" t="s">
        <v>71</v>
      </c>
      <c r="V4332" s="175" t="s">
        <v>71</v>
      </c>
      <c r="W4332" s="175" t="s">
        <v>71</v>
      </c>
      <c r="X4332" s="175" t="s">
        <v>71</v>
      </c>
      <c r="Y4332" s="175" t="s">
        <v>71</v>
      </c>
      <c r="Z4332" s="175" t="s">
        <v>71</v>
      </c>
      <c r="AA4332" s="175" t="s">
        <v>71</v>
      </c>
      <c r="AB4332" s="175" t="s">
        <v>171</v>
      </c>
      <c r="AC4332" s="175" t="s">
        <v>71</v>
      </c>
    </row>
    <row r="4333" spans="1:29" customFormat="1" x14ac:dyDescent="0.25">
      <c r="A4333" s="175" t="s">
        <v>437</v>
      </c>
      <c r="B4333" s="175" t="s">
        <v>771</v>
      </c>
      <c r="C4333" s="175" t="s">
        <v>770</v>
      </c>
      <c r="D4333" s="175" t="s">
        <v>153</v>
      </c>
      <c r="E4333" s="175" t="s">
        <v>71</v>
      </c>
      <c r="F4333" s="175" t="s">
        <v>71</v>
      </c>
      <c r="G4333" s="175" t="s">
        <v>66</v>
      </c>
      <c r="H4333" s="176">
        <v>42709</v>
      </c>
      <c r="I4333" s="177">
        <v>30</v>
      </c>
      <c r="J4333" s="176">
        <v>-693593</v>
      </c>
      <c r="K4333" s="175" t="s">
        <v>87</v>
      </c>
      <c r="L4333" s="175" t="s">
        <v>71</v>
      </c>
      <c r="M4333" s="175" t="s">
        <v>71</v>
      </c>
      <c r="N4333" s="175" t="s">
        <v>71</v>
      </c>
      <c r="O4333" s="175" t="s">
        <v>71</v>
      </c>
      <c r="P4333" s="175" t="s">
        <v>71</v>
      </c>
      <c r="Q4333" s="175" t="s">
        <v>71</v>
      </c>
      <c r="R4333" s="175" t="s">
        <v>71</v>
      </c>
      <c r="S4333" s="175" t="s">
        <v>71</v>
      </c>
      <c r="T4333" s="175" t="s">
        <v>71</v>
      </c>
      <c r="U4333" s="175" t="s">
        <v>71</v>
      </c>
      <c r="V4333" s="175" t="s">
        <v>71</v>
      </c>
      <c r="W4333" s="175" t="s">
        <v>71</v>
      </c>
      <c r="X4333" s="175" t="s">
        <v>71</v>
      </c>
      <c r="Y4333" s="175" t="s">
        <v>71</v>
      </c>
      <c r="Z4333" s="175" t="s">
        <v>71</v>
      </c>
      <c r="AA4333" s="175" t="s">
        <v>71</v>
      </c>
      <c r="AB4333" s="175" t="s">
        <v>434</v>
      </c>
      <c r="AC4333" s="175" t="s">
        <v>71</v>
      </c>
    </row>
    <row r="4334" spans="1:29" customFormat="1" x14ac:dyDescent="0.25">
      <c r="A4334" s="175" t="s">
        <v>769</v>
      </c>
      <c r="B4334" s="175" t="s">
        <v>768</v>
      </c>
      <c r="C4334" s="175" t="s">
        <v>767</v>
      </c>
      <c r="D4334" s="175" t="s">
        <v>148</v>
      </c>
      <c r="E4334" s="175" t="s">
        <v>71</v>
      </c>
      <c r="F4334" s="175" t="s">
        <v>71</v>
      </c>
      <c r="G4334" s="175" t="s">
        <v>66</v>
      </c>
      <c r="H4334" s="176">
        <v>42409</v>
      </c>
      <c r="I4334" s="177">
        <v>0.999</v>
      </c>
      <c r="J4334" s="176">
        <v>-693593</v>
      </c>
      <c r="K4334" s="175" t="s">
        <v>87</v>
      </c>
      <c r="L4334" s="175" t="s">
        <v>71</v>
      </c>
      <c r="M4334" s="175" t="s">
        <v>71</v>
      </c>
      <c r="N4334" s="175" t="s">
        <v>71</v>
      </c>
      <c r="O4334" s="175" t="s">
        <v>71</v>
      </c>
      <c r="P4334" s="175" t="s">
        <v>71</v>
      </c>
      <c r="Q4334" s="175" t="s">
        <v>71</v>
      </c>
      <c r="R4334" s="175" t="s">
        <v>71</v>
      </c>
      <c r="S4334" s="175" t="s">
        <v>71</v>
      </c>
      <c r="T4334" s="175" t="s">
        <v>71</v>
      </c>
      <c r="U4334" s="175" t="s">
        <v>147</v>
      </c>
      <c r="V4334" s="175" t="s">
        <v>71</v>
      </c>
      <c r="W4334" s="175" t="s">
        <v>71</v>
      </c>
      <c r="X4334" s="175" t="s">
        <v>71</v>
      </c>
      <c r="Y4334" s="175" t="s">
        <v>71</v>
      </c>
      <c r="Z4334" s="175" t="s">
        <v>71</v>
      </c>
      <c r="AA4334" s="175" t="s">
        <v>71</v>
      </c>
      <c r="AB4334" s="175" t="s">
        <v>766</v>
      </c>
      <c r="AC4334" s="175" t="s">
        <v>71</v>
      </c>
    </row>
    <row r="4335" spans="1:29" customFormat="1" x14ac:dyDescent="0.25">
      <c r="A4335" s="175" t="s">
        <v>402</v>
      </c>
      <c r="B4335" s="175" t="s">
        <v>765</v>
      </c>
      <c r="C4335" s="175" t="s">
        <v>764</v>
      </c>
      <c r="D4335" s="175" t="s">
        <v>10259</v>
      </c>
      <c r="E4335" s="175" t="s">
        <v>71</v>
      </c>
      <c r="F4335" s="175" t="s">
        <v>71</v>
      </c>
      <c r="G4335" s="175" t="s">
        <v>66</v>
      </c>
      <c r="H4335" s="176">
        <v>42327</v>
      </c>
      <c r="I4335" s="177">
        <v>0.151</v>
      </c>
      <c r="J4335" s="176">
        <v>-693593</v>
      </c>
      <c r="K4335" s="175" t="s">
        <v>87</v>
      </c>
      <c r="L4335" s="175" t="s">
        <v>71</v>
      </c>
      <c r="M4335" s="175" t="s">
        <v>71</v>
      </c>
      <c r="N4335" s="175" t="s">
        <v>71</v>
      </c>
      <c r="O4335" s="175" t="s">
        <v>71</v>
      </c>
      <c r="P4335" s="175" t="s">
        <v>71</v>
      </c>
      <c r="Q4335" s="175" t="s">
        <v>71</v>
      </c>
      <c r="R4335" s="175" t="s">
        <v>71</v>
      </c>
      <c r="S4335" s="175" t="s">
        <v>71</v>
      </c>
      <c r="T4335" s="175" t="s">
        <v>71</v>
      </c>
      <c r="U4335" s="175" t="s">
        <v>147</v>
      </c>
      <c r="V4335" s="175" t="s">
        <v>71</v>
      </c>
      <c r="W4335" s="175" t="s">
        <v>71</v>
      </c>
      <c r="X4335" s="175" t="s">
        <v>71</v>
      </c>
      <c r="Y4335" s="175" t="s">
        <v>71</v>
      </c>
      <c r="Z4335" s="175" t="s">
        <v>71</v>
      </c>
      <c r="AA4335" s="175" t="s">
        <v>71</v>
      </c>
      <c r="AB4335" s="175" t="s">
        <v>402</v>
      </c>
      <c r="AC4335" s="175" t="s">
        <v>71</v>
      </c>
    </row>
    <row r="4336" spans="1:29" customFormat="1" x14ac:dyDescent="0.25">
      <c r="A4336" s="175" t="s">
        <v>763</v>
      </c>
      <c r="B4336" s="175" t="s">
        <v>762</v>
      </c>
      <c r="C4336" s="175" t="s">
        <v>761</v>
      </c>
      <c r="D4336" s="175" t="s">
        <v>88</v>
      </c>
      <c r="E4336" s="175" t="s">
        <v>71</v>
      </c>
      <c r="F4336" s="175" t="s">
        <v>71</v>
      </c>
      <c r="G4336" s="175" t="s">
        <v>66</v>
      </c>
      <c r="H4336" s="176">
        <v>42634</v>
      </c>
      <c r="I4336" s="177">
        <v>0.123</v>
      </c>
      <c r="J4336" s="176">
        <v>-693593</v>
      </c>
      <c r="K4336" s="175" t="s">
        <v>87</v>
      </c>
      <c r="L4336" s="175" t="s">
        <v>71</v>
      </c>
      <c r="M4336" s="175" t="s">
        <v>71</v>
      </c>
      <c r="N4336" s="175" t="s">
        <v>71</v>
      </c>
      <c r="O4336" s="175" t="s">
        <v>71</v>
      </c>
      <c r="P4336" s="175" t="s">
        <v>71</v>
      </c>
      <c r="Q4336" s="175" t="s">
        <v>71</v>
      </c>
      <c r="R4336" s="175" t="s">
        <v>71</v>
      </c>
      <c r="S4336" s="175" t="s">
        <v>71</v>
      </c>
      <c r="T4336" s="175" t="s">
        <v>71</v>
      </c>
      <c r="U4336" s="175" t="s">
        <v>71</v>
      </c>
      <c r="V4336" s="175" t="s">
        <v>71</v>
      </c>
      <c r="W4336" s="175" t="s">
        <v>71</v>
      </c>
      <c r="X4336" s="175" t="s">
        <v>71</v>
      </c>
      <c r="Y4336" s="175" t="s">
        <v>71</v>
      </c>
      <c r="Z4336" s="175" t="s">
        <v>71</v>
      </c>
      <c r="AA4336" s="175" t="s">
        <v>71</v>
      </c>
      <c r="AB4336" s="175" t="s">
        <v>86</v>
      </c>
      <c r="AC4336" s="175" t="s">
        <v>71</v>
      </c>
    </row>
    <row r="4337" spans="1:29" customFormat="1" x14ac:dyDescent="0.25">
      <c r="A4337" s="175" t="s">
        <v>760</v>
      </c>
      <c r="B4337" s="175" t="s">
        <v>759</v>
      </c>
      <c r="C4337" s="175" t="s">
        <v>758</v>
      </c>
      <c r="D4337" s="175" t="s">
        <v>88</v>
      </c>
      <c r="E4337" s="175" t="s">
        <v>71</v>
      </c>
      <c r="F4337" s="175" t="s">
        <v>71</v>
      </c>
      <c r="G4337" s="175" t="s">
        <v>66</v>
      </c>
      <c r="H4337" s="176">
        <v>42591</v>
      </c>
      <c r="I4337" s="177">
        <v>0.15</v>
      </c>
      <c r="J4337" s="176">
        <v>-693593</v>
      </c>
      <c r="K4337" s="175" t="s">
        <v>87</v>
      </c>
      <c r="L4337" s="175" t="s">
        <v>71</v>
      </c>
      <c r="M4337" s="175" t="s">
        <v>71</v>
      </c>
      <c r="N4337" s="175" t="s">
        <v>71</v>
      </c>
      <c r="O4337" s="175" t="s">
        <v>71</v>
      </c>
      <c r="P4337" s="175" t="s">
        <v>71</v>
      </c>
      <c r="Q4337" s="175" t="s">
        <v>71</v>
      </c>
      <c r="R4337" s="175" t="s">
        <v>71</v>
      </c>
      <c r="S4337" s="175" t="s">
        <v>71</v>
      </c>
      <c r="T4337" s="175" t="s">
        <v>71</v>
      </c>
      <c r="U4337" s="175" t="s">
        <v>71</v>
      </c>
      <c r="V4337" s="175" t="s">
        <v>71</v>
      </c>
      <c r="W4337" s="175" t="s">
        <v>71</v>
      </c>
      <c r="X4337" s="175" t="s">
        <v>71</v>
      </c>
      <c r="Y4337" s="175" t="s">
        <v>71</v>
      </c>
      <c r="Z4337" s="175" t="s">
        <v>71</v>
      </c>
      <c r="AA4337" s="175" t="s">
        <v>71</v>
      </c>
      <c r="AB4337" s="175" t="s">
        <v>86</v>
      </c>
      <c r="AC4337" s="175" t="s">
        <v>71</v>
      </c>
    </row>
    <row r="4338" spans="1:29" customFormat="1" x14ac:dyDescent="0.25">
      <c r="A4338" s="175" t="s">
        <v>757</v>
      </c>
      <c r="B4338" s="175" t="s">
        <v>756</v>
      </c>
      <c r="C4338" s="175" t="s">
        <v>755</v>
      </c>
      <c r="D4338" s="175" t="s">
        <v>88</v>
      </c>
      <c r="E4338" s="175" t="s">
        <v>71</v>
      </c>
      <c r="F4338" s="175" t="s">
        <v>71</v>
      </c>
      <c r="G4338" s="175" t="s">
        <v>66</v>
      </c>
      <c r="H4338" s="176">
        <v>42570</v>
      </c>
      <c r="I4338" s="177">
        <v>0.14799999999999999</v>
      </c>
      <c r="J4338" s="176">
        <v>-693593</v>
      </c>
      <c r="K4338" s="175" t="s">
        <v>87</v>
      </c>
      <c r="L4338" s="175" t="s">
        <v>71</v>
      </c>
      <c r="M4338" s="175" t="s">
        <v>71</v>
      </c>
      <c r="N4338" s="175" t="s">
        <v>71</v>
      </c>
      <c r="O4338" s="175" t="s">
        <v>71</v>
      </c>
      <c r="P4338" s="175" t="s">
        <v>71</v>
      </c>
      <c r="Q4338" s="175" t="s">
        <v>71</v>
      </c>
      <c r="R4338" s="175" t="s">
        <v>71</v>
      </c>
      <c r="S4338" s="175" t="s">
        <v>71</v>
      </c>
      <c r="T4338" s="175" t="s">
        <v>71</v>
      </c>
      <c r="U4338" s="175" t="s">
        <v>71</v>
      </c>
      <c r="V4338" s="175" t="s">
        <v>71</v>
      </c>
      <c r="W4338" s="175" t="s">
        <v>71</v>
      </c>
      <c r="X4338" s="175" t="s">
        <v>71</v>
      </c>
      <c r="Y4338" s="175" t="s">
        <v>71</v>
      </c>
      <c r="Z4338" s="175" t="s">
        <v>71</v>
      </c>
      <c r="AA4338" s="175" t="s">
        <v>71</v>
      </c>
      <c r="AB4338" s="175" t="s">
        <v>171</v>
      </c>
      <c r="AC4338" s="175" t="s">
        <v>71</v>
      </c>
    </row>
    <row r="4339" spans="1:29" customFormat="1" x14ac:dyDescent="0.25">
      <c r="A4339" s="175" t="s">
        <v>405</v>
      </c>
      <c r="B4339" s="175" t="s">
        <v>754</v>
      </c>
      <c r="C4339" s="175" t="s">
        <v>753</v>
      </c>
      <c r="D4339" s="175" t="s">
        <v>88</v>
      </c>
      <c r="E4339" s="175" t="s">
        <v>71</v>
      </c>
      <c r="F4339" s="175" t="s">
        <v>71</v>
      </c>
      <c r="G4339" s="175" t="s">
        <v>66</v>
      </c>
      <c r="H4339" s="176">
        <v>42360</v>
      </c>
      <c r="I4339" s="177">
        <v>0.25</v>
      </c>
      <c r="J4339" s="176">
        <v>-693593</v>
      </c>
      <c r="K4339" s="175" t="s">
        <v>87</v>
      </c>
      <c r="L4339" s="175" t="s">
        <v>71</v>
      </c>
      <c r="M4339" s="175" t="s">
        <v>71</v>
      </c>
      <c r="N4339" s="175" t="s">
        <v>71</v>
      </c>
      <c r="O4339" s="175" t="s">
        <v>71</v>
      </c>
      <c r="P4339" s="175" t="s">
        <v>71</v>
      </c>
      <c r="Q4339" s="175" t="s">
        <v>71</v>
      </c>
      <c r="R4339" s="175" t="s">
        <v>71</v>
      </c>
      <c r="S4339" s="175" t="s">
        <v>71</v>
      </c>
      <c r="T4339" s="175" t="s">
        <v>71</v>
      </c>
      <c r="U4339" s="175" t="s">
        <v>71</v>
      </c>
      <c r="V4339" s="175" t="s">
        <v>71</v>
      </c>
      <c r="W4339" s="175" t="s">
        <v>71</v>
      </c>
      <c r="X4339" s="175" t="s">
        <v>71</v>
      </c>
      <c r="Y4339" s="175" t="s">
        <v>71</v>
      </c>
      <c r="Z4339" s="175" t="s">
        <v>71</v>
      </c>
      <c r="AA4339" s="175" t="s">
        <v>71</v>
      </c>
      <c r="AB4339" s="175" t="s">
        <v>402</v>
      </c>
      <c r="AC4339" s="175" t="s">
        <v>71</v>
      </c>
    </row>
    <row r="4340" spans="1:29" customFormat="1" x14ac:dyDescent="0.25">
      <c r="A4340" s="175" t="s">
        <v>748</v>
      </c>
      <c r="B4340" s="175" t="s">
        <v>752</v>
      </c>
      <c r="C4340" s="175" t="s">
        <v>751</v>
      </c>
      <c r="D4340" s="175" t="s">
        <v>148</v>
      </c>
      <c r="E4340" s="175" t="s">
        <v>71</v>
      </c>
      <c r="F4340" s="175" t="s">
        <v>71</v>
      </c>
      <c r="G4340" s="175" t="s">
        <v>66</v>
      </c>
      <c r="H4340" s="176">
        <v>38737</v>
      </c>
      <c r="I4340" s="177">
        <v>0.24399999999999999</v>
      </c>
      <c r="J4340" s="176">
        <v>-693593</v>
      </c>
      <c r="K4340" s="175" t="s">
        <v>87</v>
      </c>
      <c r="L4340" s="175" t="s">
        <v>71</v>
      </c>
      <c r="M4340" s="175" t="s">
        <v>71</v>
      </c>
      <c r="N4340" s="175" t="s">
        <v>71</v>
      </c>
      <c r="O4340" s="175" t="s">
        <v>71</v>
      </c>
      <c r="P4340" s="175" t="s">
        <v>71</v>
      </c>
      <c r="Q4340" s="175" t="s">
        <v>71</v>
      </c>
      <c r="R4340" s="175" t="s">
        <v>71</v>
      </c>
      <c r="S4340" s="175" t="s">
        <v>71</v>
      </c>
      <c r="T4340" s="175" t="s">
        <v>71</v>
      </c>
      <c r="U4340" s="175" t="s">
        <v>71</v>
      </c>
      <c r="V4340" s="175" t="s">
        <v>71</v>
      </c>
      <c r="W4340" s="175" t="s">
        <v>71</v>
      </c>
      <c r="X4340" s="175" t="s">
        <v>71</v>
      </c>
      <c r="Y4340" s="175" t="s">
        <v>71</v>
      </c>
      <c r="Z4340" s="175" t="s">
        <v>71</v>
      </c>
      <c r="AA4340" s="175" t="s">
        <v>71</v>
      </c>
      <c r="AB4340" s="175" t="s">
        <v>745</v>
      </c>
      <c r="AC4340" s="175" t="s">
        <v>147</v>
      </c>
    </row>
    <row r="4341" spans="1:29" customFormat="1" x14ac:dyDescent="0.25">
      <c r="A4341" s="175" t="s">
        <v>748</v>
      </c>
      <c r="B4341" s="175" t="s">
        <v>750</v>
      </c>
      <c r="C4341" s="175" t="s">
        <v>749</v>
      </c>
      <c r="D4341" s="175" t="s">
        <v>148</v>
      </c>
      <c r="E4341" s="175" t="s">
        <v>71</v>
      </c>
      <c r="F4341" s="175" t="s">
        <v>71</v>
      </c>
      <c r="G4341" s="175" t="s">
        <v>66</v>
      </c>
      <c r="H4341" s="176">
        <v>40800</v>
      </c>
      <c r="I4341" s="177">
        <v>0.24099999999999999</v>
      </c>
      <c r="J4341" s="176">
        <v>-693593</v>
      </c>
      <c r="K4341" s="175" t="s">
        <v>87</v>
      </c>
      <c r="L4341" s="175" t="s">
        <v>71</v>
      </c>
      <c r="M4341" s="175" t="s">
        <v>71</v>
      </c>
      <c r="N4341" s="175" t="s">
        <v>71</v>
      </c>
      <c r="O4341" s="175" t="s">
        <v>71</v>
      </c>
      <c r="P4341" s="175" t="s">
        <v>71</v>
      </c>
      <c r="Q4341" s="175" t="s">
        <v>71</v>
      </c>
      <c r="R4341" s="175" t="s">
        <v>71</v>
      </c>
      <c r="S4341" s="175" t="s">
        <v>71</v>
      </c>
      <c r="T4341" s="175" t="s">
        <v>71</v>
      </c>
      <c r="U4341" s="175" t="s">
        <v>71</v>
      </c>
      <c r="V4341" s="175" t="s">
        <v>71</v>
      </c>
      <c r="W4341" s="175" t="s">
        <v>71</v>
      </c>
      <c r="X4341" s="175" t="s">
        <v>71</v>
      </c>
      <c r="Y4341" s="175" t="s">
        <v>71</v>
      </c>
      <c r="Z4341" s="175" t="s">
        <v>71</v>
      </c>
      <c r="AA4341" s="175" t="s">
        <v>71</v>
      </c>
      <c r="AB4341" s="175" t="s">
        <v>745</v>
      </c>
      <c r="AC4341" s="175" t="s">
        <v>147</v>
      </c>
    </row>
    <row r="4342" spans="1:29" customFormat="1" x14ac:dyDescent="0.25">
      <c r="A4342" s="175" t="s">
        <v>748</v>
      </c>
      <c r="B4342" s="175" t="s">
        <v>747</v>
      </c>
      <c r="C4342" s="175" t="s">
        <v>746</v>
      </c>
      <c r="D4342" s="175" t="s">
        <v>148</v>
      </c>
      <c r="E4342" s="175" t="s">
        <v>71</v>
      </c>
      <c r="F4342" s="175" t="s">
        <v>71</v>
      </c>
      <c r="G4342" s="175" t="s">
        <v>8</v>
      </c>
      <c r="H4342" s="176">
        <v>39917</v>
      </c>
      <c r="I4342" s="177">
        <v>1E-3</v>
      </c>
      <c r="J4342" s="176">
        <v>-693593</v>
      </c>
      <c r="K4342" s="175" t="s">
        <v>87</v>
      </c>
      <c r="L4342" s="175" t="s">
        <v>71</v>
      </c>
      <c r="M4342" s="175" t="s">
        <v>71</v>
      </c>
      <c r="N4342" s="175" t="s">
        <v>71</v>
      </c>
      <c r="O4342" s="175" t="s">
        <v>71</v>
      </c>
      <c r="P4342" s="175" t="s">
        <v>71</v>
      </c>
      <c r="Q4342" s="175" t="s">
        <v>71</v>
      </c>
      <c r="R4342" s="175" t="s">
        <v>71</v>
      </c>
      <c r="S4342" s="175" t="s">
        <v>71</v>
      </c>
      <c r="T4342" s="175" t="s">
        <v>71</v>
      </c>
      <c r="U4342" s="175" t="s">
        <v>71</v>
      </c>
      <c r="V4342" s="175" t="s">
        <v>71</v>
      </c>
      <c r="W4342" s="175" t="s">
        <v>71</v>
      </c>
      <c r="X4342" s="175" t="s">
        <v>71</v>
      </c>
      <c r="Y4342" s="175" t="s">
        <v>71</v>
      </c>
      <c r="Z4342" s="175" t="s">
        <v>71</v>
      </c>
      <c r="AA4342" s="175" t="s">
        <v>71</v>
      </c>
      <c r="AB4342" s="175" t="s">
        <v>745</v>
      </c>
      <c r="AC4342" s="175" t="s">
        <v>147</v>
      </c>
    </row>
    <row r="4343" spans="1:29" customFormat="1" x14ac:dyDescent="0.25">
      <c r="A4343" s="175" t="s">
        <v>402</v>
      </c>
      <c r="B4343" s="175" t="s">
        <v>744</v>
      </c>
      <c r="C4343" s="175" t="s">
        <v>743</v>
      </c>
      <c r="D4343" s="175" t="s">
        <v>118</v>
      </c>
      <c r="E4343" s="175" t="s">
        <v>71</v>
      </c>
      <c r="F4343" s="175" t="s">
        <v>71</v>
      </c>
      <c r="G4343" s="175" t="s">
        <v>66</v>
      </c>
      <c r="H4343" s="176">
        <v>42321</v>
      </c>
      <c r="I4343" s="177">
        <v>0.24099999999999999</v>
      </c>
      <c r="J4343" s="176">
        <v>-693593</v>
      </c>
      <c r="K4343" s="175" t="s">
        <v>87</v>
      </c>
      <c r="L4343" s="175" t="s">
        <v>71</v>
      </c>
      <c r="M4343" s="175" t="s">
        <v>71</v>
      </c>
      <c r="N4343" s="175" t="s">
        <v>71</v>
      </c>
      <c r="O4343" s="175" t="s">
        <v>71</v>
      </c>
      <c r="P4343" s="175" t="s">
        <v>71</v>
      </c>
      <c r="Q4343" s="175" t="s">
        <v>71</v>
      </c>
      <c r="R4343" s="175" t="s">
        <v>71</v>
      </c>
      <c r="S4343" s="175" t="s">
        <v>71</v>
      </c>
      <c r="T4343" s="175" t="s">
        <v>71</v>
      </c>
      <c r="U4343" s="175" t="s">
        <v>147</v>
      </c>
      <c r="V4343" s="175" t="s">
        <v>71</v>
      </c>
      <c r="W4343" s="175" t="s">
        <v>71</v>
      </c>
      <c r="X4343" s="175" t="s">
        <v>71</v>
      </c>
      <c r="Y4343" s="175" t="s">
        <v>71</v>
      </c>
      <c r="Z4343" s="175" t="s">
        <v>71</v>
      </c>
      <c r="AA4343" s="175" t="s">
        <v>71</v>
      </c>
      <c r="AB4343" s="175" t="s">
        <v>402</v>
      </c>
      <c r="AC4343" s="175" t="s">
        <v>71</v>
      </c>
    </row>
    <row r="4344" spans="1:29" customFormat="1" x14ac:dyDescent="0.25">
      <c r="A4344" s="175" t="s">
        <v>402</v>
      </c>
      <c r="B4344" s="175" t="s">
        <v>742</v>
      </c>
      <c r="C4344" s="175" t="s">
        <v>741</v>
      </c>
      <c r="D4344" s="175" t="s">
        <v>118</v>
      </c>
      <c r="E4344" s="175" t="s">
        <v>71</v>
      </c>
      <c r="F4344" s="175" t="s">
        <v>71</v>
      </c>
      <c r="G4344" s="175" t="s">
        <v>66</v>
      </c>
      <c r="H4344" s="176">
        <v>42321</v>
      </c>
      <c r="I4344" s="177">
        <v>0.187</v>
      </c>
      <c r="J4344" s="176">
        <v>-693593</v>
      </c>
      <c r="K4344" s="175" t="s">
        <v>87</v>
      </c>
      <c r="L4344" s="175" t="s">
        <v>71</v>
      </c>
      <c r="M4344" s="175" t="s">
        <v>71</v>
      </c>
      <c r="N4344" s="175" t="s">
        <v>71</v>
      </c>
      <c r="O4344" s="175" t="s">
        <v>71</v>
      </c>
      <c r="P4344" s="175" t="s">
        <v>71</v>
      </c>
      <c r="Q4344" s="175" t="s">
        <v>71</v>
      </c>
      <c r="R4344" s="175" t="s">
        <v>71</v>
      </c>
      <c r="S4344" s="175" t="s">
        <v>71</v>
      </c>
      <c r="T4344" s="175" t="s">
        <v>71</v>
      </c>
      <c r="U4344" s="175" t="s">
        <v>147</v>
      </c>
      <c r="V4344" s="175" t="s">
        <v>71</v>
      </c>
      <c r="W4344" s="175" t="s">
        <v>71</v>
      </c>
      <c r="X4344" s="175" t="s">
        <v>71</v>
      </c>
      <c r="Y4344" s="175" t="s">
        <v>71</v>
      </c>
      <c r="Z4344" s="175" t="s">
        <v>71</v>
      </c>
      <c r="AA4344" s="175" t="s">
        <v>71</v>
      </c>
      <c r="AB4344" s="175" t="s">
        <v>402</v>
      </c>
      <c r="AC4344" s="175" t="s">
        <v>71</v>
      </c>
    </row>
    <row r="4345" spans="1:29" customFormat="1" x14ac:dyDescent="0.25">
      <c r="A4345" s="175" t="s">
        <v>402</v>
      </c>
      <c r="B4345" s="175" t="s">
        <v>740</v>
      </c>
      <c r="C4345" s="175" t="s">
        <v>739</v>
      </c>
      <c r="D4345" s="175" t="s">
        <v>10259</v>
      </c>
      <c r="E4345" s="175" t="s">
        <v>71</v>
      </c>
      <c r="F4345" s="175" t="s">
        <v>71</v>
      </c>
      <c r="G4345" s="175" t="s">
        <v>66</v>
      </c>
      <c r="H4345" s="176">
        <v>42321</v>
      </c>
      <c r="I4345" s="177">
        <v>0.217</v>
      </c>
      <c r="J4345" s="176">
        <v>-693593</v>
      </c>
      <c r="K4345" s="175" t="s">
        <v>87</v>
      </c>
      <c r="L4345" s="175" t="s">
        <v>71</v>
      </c>
      <c r="M4345" s="175" t="s">
        <v>71</v>
      </c>
      <c r="N4345" s="175" t="s">
        <v>71</v>
      </c>
      <c r="O4345" s="175" t="s">
        <v>71</v>
      </c>
      <c r="P4345" s="175" t="s">
        <v>71</v>
      </c>
      <c r="Q4345" s="175" t="s">
        <v>71</v>
      </c>
      <c r="R4345" s="175" t="s">
        <v>71</v>
      </c>
      <c r="S4345" s="175" t="s">
        <v>71</v>
      </c>
      <c r="T4345" s="175" t="s">
        <v>71</v>
      </c>
      <c r="U4345" s="175" t="s">
        <v>147</v>
      </c>
      <c r="V4345" s="175" t="s">
        <v>71</v>
      </c>
      <c r="W4345" s="175" t="s">
        <v>71</v>
      </c>
      <c r="X4345" s="175" t="s">
        <v>71</v>
      </c>
      <c r="Y4345" s="175" t="s">
        <v>71</v>
      </c>
      <c r="Z4345" s="175" t="s">
        <v>71</v>
      </c>
      <c r="AA4345" s="175" t="s">
        <v>71</v>
      </c>
      <c r="AB4345" s="175" t="s">
        <v>402</v>
      </c>
      <c r="AC4345" s="175" t="s">
        <v>71</v>
      </c>
    </row>
    <row r="4346" spans="1:29" customFormat="1" x14ac:dyDescent="0.25">
      <c r="A4346" s="175" t="s">
        <v>402</v>
      </c>
      <c r="B4346" s="175" t="s">
        <v>738</v>
      </c>
      <c r="C4346" s="175" t="s">
        <v>737</v>
      </c>
      <c r="D4346" s="175" t="s">
        <v>10259</v>
      </c>
      <c r="E4346" s="175" t="s">
        <v>71</v>
      </c>
      <c r="F4346" s="175" t="s">
        <v>71</v>
      </c>
      <c r="G4346" s="175" t="s">
        <v>66</v>
      </c>
      <c r="H4346" s="176">
        <v>42321</v>
      </c>
      <c r="I4346" s="177">
        <v>0.109</v>
      </c>
      <c r="J4346" s="176">
        <v>-693593</v>
      </c>
      <c r="K4346" s="175" t="s">
        <v>87</v>
      </c>
      <c r="L4346" s="175" t="s">
        <v>71</v>
      </c>
      <c r="M4346" s="175" t="s">
        <v>71</v>
      </c>
      <c r="N4346" s="175" t="s">
        <v>71</v>
      </c>
      <c r="O4346" s="175" t="s">
        <v>71</v>
      </c>
      <c r="P4346" s="175" t="s">
        <v>71</v>
      </c>
      <c r="Q4346" s="175" t="s">
        <v>71</v>
      </c>
      <c r="R4346" s="175" t="s">
        <v>71</v>
      </c>
      <c r="S4346" s="175" t="s">
        <v>71</v>
      </c>
      <c r="T4346" s="175" t="s">
        <v>71</v>
      </c>
      <c r="U4346" s="175" t="s">
        <v>147</v>
      </c>
      <c r="V4346" s="175" t="s">
        <v>71</v>
      </c>
      <c r="W4346" s="175" t="s">
        <v>71</v>
      </c>
      <c r="X4346" s="175" t="s">
        <v>71</v>
      </c>
      <c r="Y4346" s="175" t="s">
        <v>71</v>
      </c>
      <c r="Z4346" s="175" t="s">
        <v>71</v>
      </c>
      <c r="AA4346" s="175" t="s">
        <v>71</v>
      </c>
      <c r="AB4346" s="175" t="s">
        <v>402</v>
      </c>
      <c r="AC4346" s="175" t="s">
        <v>71</v>
      </c>
    </row>
    <row r="4347" spans="1:29" customFormat="1" x14ac:dyDescent="0.25">
      <c r="A4347" s="175" t="s">
        <v>402</v>
      </c>
      <c r="B4347" s="175" t="s">
        <v>736</v>
      </c>
      <c r="C4347" s="175" t="s">
        <v>735</v>
      </c>
      <c r="D4347" s="175" t="s">
        <v>10259</v>
      </c>
      <c r="E4347" s="175" t="s">
        <v>71</v>
      </c>
      <c r="F4347" s="175" t="s">
        <v>71</v>
      </c>
      <c r="G4347" s="175" t="s">
        <v>66</v>
      </c>
      <c r="H4347" s="176">
        <v>42321</v>
      </c>
      <c r="I4347" s="177">
        <v>0.26800000000000002</v>
      </c>
      <c r="J4347" s="176">
        <v>-693593</v>
      </c>
      <c r="K4347" s="175" t="s">
        <v>87</v>
      </c>
      <c r="L4347" s="175" t="s">
        <v>71</v>
      </c>
      <c r="M4347" s="175" t="s">
        <v>71</v>
      </c>
      <c r="N4347" s="175" t="s">
        <v>71</v>
      </c>
      <c r="O4347" s="175" t="s">
        <v>71</v>
      </c>
      <c r="P4347" s="175" t="s">
        <v>71</v>
      </c>
      <c r="Q4347" s="175" t="s">
        <v>71</v>
      </c>
      <c r="R4347" s="175" t="s">
        <v>71</v>
      </c>
      <c r="S4347" s="175" t="s">
        <v>71</v>
      </c>
      <c r="T4347" s="175" t="s">
        <v>71</v>
      </c>
      <c r="U4347" s="175" t="s">
        <v>147</v>
      </c>
      <c r="V4347" s="175" t="s">
        <v>71</v>
      </c>
      <c r="W4347" s="175" t="s">
        <v>71</v>
      </c>
      <c r="X4347" s="175" t="s">
        <v>71</v>
      </c>
      <c r="Y4347" s="175" t="s">
        <v>71</v>
      </c>
      <c r="Z4347" s="175" t="s">
        <v>71</v>
      </c>
      <c r="AA4347" s="175" t="s">
        <v>71</v>
      </c>
      <c r="AB4347" s="175" t="s">
        <v>402</v>
      </c>
      <c r="AC4347" s="175" t="s">
        <v>71</v>
      </c>
    </row>
    <row r="4348" spans="1:29" customFormat="1" x14ac:dyDescent="0.25">
      <c r="A4348" s="175" t="s">
        <v>734</v>
      </c>
      <c r="B4348" s="175" t="s">
        <v>733</v>
      </c>
      <c r="C4348" s="175" t="s">
        <v>732</v>
      </c>
      <c r="D4348" s="175" t="s">
        <v>283</v>
      </c>
      <c r="E4348" s="175" t="s">
        <v>71</v>
      </c>
      <c r="F4348" s="175" t="s">
        <v>71</v>
      </c>
      <c r="G4348" s="175" t="s">
        <v>146</v>
      </c>
      <c r="H4348" s="176">
        <v>41171</v>
      </c>
      <c r="I4348" s="177">
        <v>0.5</v>
      </c>
      <c r="J4348" s="176">
        <v>38989</v>
      </c>
      <c r="K4348" s="175" t="s">
        <v>87</v>
      </c>
      <c r="L4348" s="175" t="s">
        <v>71</v>
      </c>
      <c r="M4348" s="175" t="s">
        <v>71</v>
      </c>
      <c r="N4348" s="175" t="s">
        <v>71</v>
      </c>
      <c r="O4348" s="175" t="s">
        <v>71</v>
      </c>
      <c r="P4348" s="175" t="s">
        <v>71</v>
      </c>
      <c r="Q4348" s="175" t="s">
        <v>71</v>
      </c>
      <c r="R4348" s="175" t="s">
        <v>71</v>
      </c>
      <c r="S4348" s="175" t="s">
        <v>71</v>
      </c>
      <c r="T4348" s="175" t="s">
        <v>71</v>
      </c>
      <c r="U4348" s="175" t="s">
        <v>71</v>
      </c>
      <c r="V4348" s="175" t="s">
        <v>71</v>
      </c>
      <c r="W4348" s="175" t="s">
        <v>71</v>
      </c>
      <c r="X4348" s="175" t="s">
        <v>71</v>
      </c>
      <c r="Y4348" s="175" t="s">
        <v>71</v>
      </c>
      <c r="Z4348" s="175" t="s">
        <v>71</v>
      </c>
      <c r="AA4348" s="175" t="s">
        <v>71</v>
      </c>
      <c r="AB4348" s="175" t="s">
        <v>194</v>
      </c>
      <c r="AC4348" s="175" t="s">
        <v>71</v>
      </c>
    </row>
    <row r="4349" spans="1:29" customFormat="1" x14ac:dyDescent="0.25">
      <c r="A4349" s="175" t="s">
        <v>731</v>
      </c>
      <c r="B4349" s="175" t="s">
        <v>730</v>
      </c>
      <c r="C4349" s="175" t="s">
        <v>729</v>
      </c>
      <c r="D4349" s="175" t="s">
        <v>10291</v>
      </c>
      <c r="E4349" s="175" t="s">
        <v>71</v>
      </c>
      <c r="F4349" s="175" t="s">
        <v>71</v>
      </c>
      <c r="G4349" s="175" t="s">
        <v>66</v>
      </c>
      <c r="H4349" s="176">
        <v>42639</v>
      </c>
      <c r="I4349" s="177">
        <v>2</v>
      </c>
      <c r="J4349" s="176">
        <v>-693593</v>
      </c>
      <c r="K4349" s="175" t="s">
        <v>87</v>
      </c>
      <c r="L4349" s="175" t="s">
        <v>71</v>
      </c>
      <c r="M4349" s="175" t="s">
        <v>71</v>
      </c>
      <c r="N4349" s="175" t="s">
        <v>71</v>
      </c>
      <c r="O4349" s="175" t="s">
        <v>71</v>
      </c>
      <c r="P4349" s="175" t="s">
        <v>71</v>
      </c>
      <c r="Q4349" s="175" t="s">
        <v>71</v>
      </c>
      <c r="R4349" s="175" t="s">
        <v>71</v>
      </c>
      <c r="S4349" s="175" t="s">
        <v>71</v>
      </c>
      <c r="T4349" s="175" t="s">
        <v>71</v>
      </c>
      <c r="U4349" s="175" t="s">
        <v>71</v>
      </c>
      <c r="V4349" s="175" t="s">
        <v>71</v>
      </c>
      <c r="W4349" s="175" t="s">
        <v>71</v>
      </c>
      <c r="X4349" s="175" t="s">
        <v>71</v>
      </c>
      <c r="Y4349" s="175" t="s">
        <v>71</v>
      </c>
      <c r="Z4349" s="175" t="s">
        <v>71</v>
      </c>
      <c r="AA4349" s="175" t="s">
        <v>71</v>
      </c>
      <c r="AB4349" s="175" t="s">
        <v>194</v>
      </c>
      <c r="AC4349" s="175" t="s">
        <v>71</v>
      </c>
    </row>
    <row r="4350" spans="1:29" customFormat="1" x14ac:dyDescent="0.25">
      <c r="A4350" s="175" t="s">
        <v>121</v>
      </c>
      <c r="B4350" s="175" t="s">
        <v>728</v>
      </c>
      <c r="C4350" s="175" t="s">
        <v>727</v>
      </c>
      <c r="D4350" s="175" t="s">
        <v>118</v>
      </c>
      <c r="E4350" s="175" t="s">
        <v>71</v>
      </c>
      <c r="F4350" s="175" t="s">
        <v>71</v>
      </c>
      <c r="G4350" s="175" t="s">
        <v>66</v>
      </c>
      <c r="H4350" s="176">
        <v>42552</v>
      </c>
      <c r="I4350" s="177">
        <v>0.25</v>
      </c>
      <c r="J4350" s="176">
        <v>-693593</v>
      </c>
      <c r="K4350" s="175" t="s">
        <v>87</v>
      </c>
      <c r="L4350" s="175" t="s">
        <v>71</v>
      </c>
      <c r="M4350" s="175" t="s">
        <v>71</v>
      </c>
      <c r="N4350" s="175" t="s">
        <v>71</v>
      </c>
      <c r="O4350" s="175" t="s">
        <v>71</v>
      </c>
      <c r="P4350" s="175" t="s">
        <v>71</v>
      </c>
      <c r="Q4350" s="175" t="s">
        <v>71</v>
      </c>
      <c r="R4350" s="175" t="s">
        <v>71</v>
      </c>
      <c r="S4350" s="175" t="s">
        <v>71</v>
      </c>
      <c r="T4350" s="175" t="s">
        <v>71</v>
      </c>
      <c r="U4350" s="175" t="s">
        <v>71</v>
      </c>
      <c r="V4350" s="175" t="s">
        <v>71</v>
      </c>
      <c r="W4350" s="175" t="s">
        <v>71</v>
      </c>
      <c r="X4350" s="175" t="s">
        <v>71</v>
      </c>
      <c r="Y4350" s="175" t="s">
        <v>71</v>
      </c>
      <c r="Z4350" s="175" t="s">
        <v>71</v>
      </c>
      <c r="AA4350" s="175" t="s">
        <v>71</v>
      </c>
      <c r="AB4350" s="175" t="s">
        <v>117</v>
      </c>
      <c r="AC4350" s="175" t="s">
        <v>71</v>
      </c>
    </row>
    <row r="4351" spans="1:29" customFormat="1" x14ac:dyDescent="0.25">
      <c r="A4351" s="175" t="s">
        <v>121</v>
      </c>
      <c r="B4351" s="175" t="s">
        <v>726</v>
      </c>
      <c r="C4351" s="175" t="s">
        <v>725</v>
      </c>
      <c r="D4351" s="175" t="s">
        <v>118</v>
      </c>
      <c r="E4351" s="175" t="s">
        <v>71</v>
      </c>
      <c r="F4351" s="175" t="s">
        <v>71</v>
      </c>
      <c r="G4351" s="175" t="s">
        <v>66</v>
      </c>
      <c r="H4351" s="176">
        <v>42552</v>
      </c>
      <c r="I4351" s="177">
        <v>0.153</v>
      </c>
      <c r="J4351" s="176">
        <v>-693593</v>
      </c>
      <c r="K4351" s="175" t="s">
        <v>87</v>
      </c>
      <c r="L4351" s="175" t="s">
        <v>71</v>
      </c>
      <c r="M4351" s="175" t="s">
        <v>71</v>
      </c>
      <c r="N4351" s="175" t="s">
        <v>71</v>
      </c>
      <c r="O4351" s="175" t="s">
        <v>71</v>
      </c>
      <c r="P4351" s="175" t="s">
        <v>71</v>
      </c>
      <c r="Q4351" s="175" t="s">
        <v>71</v>
      </c>
      <c r="R4351" s="175" t="s">
        <v>71</v>
      </c>
      <c r="S4351" s="175" t="s">
        <v>71</v>
      </c>
      <c r="T4351" s="175" t="s">
        <v>71</v>
      </c>
      <c r="U4351" s="175" t="s">
        <v>71</v>
      </c>
      <c r="V4351" s="175" t="s">
        <v>71</v>
      </c>
      <c r="W4351" s="175" t="s">
        <v>71</v>
      </c>
      <c r="X4351" s="175" t="s">
        <v>71</v>
      </c>
      <c r="Y4351" s="175" t="s">
        <v>71</v>
      </c>
      <c r="Z4351" s="175" t="s">
        <v>71</v>
      </c>
      <c r="AA4351" s="175" t="s">
        <v>71</v>
      </c>
      <c r="AB4351" s="175" t="s">
        <v>117</v>
      </c>
      <c r="AC4351" s="175" t="s">
        <v>71</v>
      </c>
    </row>
    <row r="4352" spans="1:29" customFormat="1" x14ac:dyDescent="0.25">
      <c r="A4352" s="175" t="s">
        <v>271</v>
      </c>
      <c r="B4352" s="175" t="s">
        <v>724</v>
      </c>
      <c r="C4352" s="175" t="s">
        <v>723</v>
      </c>
      <c r="D4352" s="175" t="s">
        <v>118</v>
      </c>
      <c r="E4352" s="175" t="s">
        <v>71</v>
      </c>
      <c r="F4352" s="175" t="s">
        <v>71</v>
      </c>
      <c r="G4352" s="175" t="s">
        <v>66</v>
      </c>
      <c r="H4352" s="176">
        <v>42612</v>
      </c>
      <c r="I4352" s="177">
        <v>0.24299999999999999</v>
      </c>
      <c r="J4352" s="176">
        <v>-693593</v>
      </c>
      <c r="K4352" s="175" t="s">
        <v>87</v>
      </c>
      <c r="L4352" s="175" t="s">
        <v>71</v>
      </c>
      <c r="M4352" s="175" t="s">
        <v>71</v>
      </c>
      <c r="N4352" s="175" t="s">
        <v>71</v>
      </c>
      <c r="O4352" s="175" t="s">
        <v>71</v>
      </c>
      <c r="P4352" s="175" t="s">
        <v>71</v>
      </c>
      <c r="Q4352" s="175" t="s">
        <v>71</v>
      </c>
      <c r="R4352" s="175" t="s">
        <v>71</v>
      </c>
      <c r="S4352" s="175" t="s">
        <v>71</v>
      </c>
      <c r="T4352" s="175" t="s">
        <v>71</v>
      </c>
      <c r="U4352" s="175" t="s">
        <v>71</v>
      </c>
      <c r="V4352" s="175" t="s">
        <v>71</v>
      </c>
      <c r="W4352" s="175" t="s">
        <v>71</v>
      </c>
      <c r="X4352" s="175" t="s">
        <v>71</v>
      </c>
      <c r="Y4352" s="175" t="s">
        <v>71</v>
      </c>
      <c r="Z4352" s="175" t="s">
        <v>71</v>
      </c>
      <c r="AA4352" s="175" t="s">
        <v>71</v>
      </c>
      <c r="AB4352" s="175" t="s">
        <v>268</v>
      </c>
      <c r="AC4352" s="175" t="s">
        <v>71</v>
      </c>
    </row>
    <row r="4353" spans="1:29" customFormat="1" x14ac:dyDescent="0.25">
      <c r="A4353" s="175" t="s">
        <v>271</v>
      </c>
      <c r="B4353" s="175" t="s">
        <v>722</v>
      </c>
      <c r="C4353" s="175" t="s">
        <v>721</v>
      </c>
      <c r="D4353" s="175" t="s">
        <v>118</v>
      </c>
      <c r="E4353" s="175" t="s">
        <v>71</v>
      </c>
      <c r="F4353" s="175" t="s">
        <v>71</v>
      </c>
      <c r="G4353" s="175" t="s">
        <v>66</v>
      </c>
      <c r="H4353" s="176">
        <v>42676</v>
      </c>
      <c r="I4353" s="177">
        <v>0.23699999999999999</v>
      </c>
      <c r="J4353" s="176">
        <v>-693593</v>
      </c>
      <c r="K4353" s="175" t="s">
        <v>87</v>
      </c>
      <c r="L4353" s="175" t="s">
        <v>71</v>
      </c>
      <c r="M4353" s="175" t="s">
        <v>71</v>
      </c>
      <c r="N4353" s="175" t="s">
        <v>71</v>
      </c>
      <c r="O4353" s="175" t="s">
        <v>71</v>
      </c>
      <c r="P4353" s="175" t="s">
        <v>71</v>
      </c>
      <c r="Q4353" s="175" t="s">
        <v>71</v>
      </c>
      <c r="R4353" s="175" t="s">
        <v>71</v>
      </c>
      <c r="S4353" s="175" t="s">
        <v>71</v>
      </c>
      <c r="T4353" s="175" t="s">
        <v>71</v>
      </c>
      <c r="U4353" s="175" t="s">
        <v>71</v>
      </c>
      <c r="V4353" s="175" t="s">
        <v>71</v>
      </c>
      <c r="W4353" s="175" t="s">
        <v>71</v>
      </c>
      <c r="X4353" s="175" t="s">
        <v>71</v>
      </c>
      <c r="Y4353" s="175" t="s">
        <v>71</v>
      </c>
      <c r="Z4353" s="175" t="s">
        <v>71</v>
      </c>
      <c r="AA4353" s="175" t="s">
        <v>71</v>
      </c>
      <c r="AB4353" s="175" t="s">
        <v>268</v>
      </c>
      <c r="AC4353" s="175" t="s">
        <v>71</v>
      </c>
    </row>
    <row r="4354" spans="1:29" customFormat="1" x14ac:dyDescent="0.25">
      <c r="A4354" s="175" t="s">
        <v>718</v>
      </c>
      <c r="B4354" s="175" t="s">
        <v>720</v>
      </c>
      <c r="C4354" s="175" t="s">
        <v>719</v>
      </c>
      <c r="D4354" s="175" t="s">
        <v>283</v>
      </c>
      <c r="E4354" s="175" t="s">
        <v>71</v>
      </c>
      <c r="F4354" s="175" t="s">
        <v>71</v>
      </c>
      <c r="G4354" s="175" t="s">
        <v>66</v>
      </c>
      <c r="H4354" s="176">
        <v>42521</v>
      </c>
      <c r="I4354" s="177">
        <v>0.34399999999999997</v>
      </c>
      <c r="J4354" s="176">
        <v>-693593</v>
      </c>
      <c r="K4354" s="175" t="s">
        <v>87</v>
      </c>
      <c r="L4354" s="175" t="s">
        <v>71</v>
      </c>
      <c r="M4354" s="175" t="s">
        <v>71</v>
      </c>
      <c r="N4354" s="175" t="s">
        <v>71</v>
      </c>
      <c r="O4354" s="175" t="s">
        <v>71</v>
      </c>
      <c r="P4354" s="175" t="s">
        <v>71</v>
      </c>
      <c r="Q4354" s="175" t="s">
        <v>71</v>
      </c>
      <c r="R4354" s="175" t="s">
        <v>71</v>
      </c>
      <c r="S4354" s="175" t="s">
        <v>71</v>
      </c>
      <c r="T4354" s="175" t="s">
        <v>71</v>
      </c>
      <c r="U4354" s="175" t="s">
        <v>71</v>
      </c>
      <c r="V4354" s="175" t="s">
        <v>71</v>
      </c>
      <c r="W4354" s="175" t="s">
        <v>71</v>
      </c>
      <c r="X4354" s="175" t="s">
        <v>71</v>
      </c>
      <c r="Y4354" s="175" t="s">
        <v>71</v>
      </c>
      <c r="Z4354" s="175" t="s">
        <v>71</v>
      </c>
      <c r="AA4354" s="175" t="s">
        <v>71</v>
      </c>
      <c r="AB4354" s="175" t="s">
        <v>718</v>
      </c>
      <c r="AC4354" s="175" t="s">
        <v>71</v>
      </c>
    </row>
    <row r="4355" spans="1:29" customFormat="1" x14ac:dyDescent="0.25">
      <c r="A4355" s="175" t="s">
        <v>705</v>
      </c>
      <c r="B4355" s="175" t="s">
        <v>717</v>
      </c>
      <c r="C4355" s="175" t="s">
        <v>716</v>
      </c>
      <c r="D4355" s="175" t="s">
        <v>88</v>
      </c>
      <c r="E4355" s="175" t="s">
        <v>71</v>
      </c>
      <c r="F4355" s="175" t="s">
        <v>71</v>
      </c>
      <c r="G4355" s="175" t="s">
        <v>66</v>
      </c>
      <c r="H4355" s="176">
        <v>42593</v>
      </c>
      <c r="I4355" s="177">
        <v>0.48099999999999998</v>
      </c>
      <c r="J4355" s="176">
        <v>-693593</v>
      </c>
      <c r="K4355" s="175" t="s">
        <v>87</v>
      </c>
      <c r="L4355" s="175" t="s">
        <v>71</v>
      </c>
      <c r="M4355" s="175" t="s">
        <v>71</v>
      </c>
      <c r="N4355" s="175" t="s">
        <v>71</v>
      </c>
      <c r="O4355" s="175" t="s">
        <v>71</v>
      </c>
      <c r="P4355" s="175" t="s">
        <v>71</v>
      </c>
      <c r="Q4355" s="175" t="s">
        <v>71</v>
      </c>
      <c r="R4355" s="175" t="s">
        <v>71</v>
      </c>
      <c r="S4355" s="175" t="s">
        <v>71</v>
      </c>
      <c r="T4355" s="175" t="s">
        <v>71</v>
      </c>
      <c r="U4355" s="175" t="s">
        <v>71</v>
      </c>
      <c r="V4355" s="175" t="s">
        <v>71</v>
      </c>
      <c r="W4355" s="175" t="s">
        <v>71</v>
      </c>
      <c r="X4355" s="175" t="s">
        <v>71</v>
      </c>
      <c r="Y4355" s="175" t="s">
        <v>71</v>
      </c>
      <c r="Z4355" s="175" t="s">
        <v>71</v>
      </c>
      <c r="AA4355" s="175" t="s">
        <v>71</v>
      </c>
      <c r="AB4355" s="175" t="s">
        <v>213</v>
      </c>
      <c r="AC4355" s="175" t="s">
        <v>71</v>
      </c>
    </row>
    <row r="4356" spans="1:29" customFormat="1" x14ac:dyDescent="0.25">
      <c r="A4356" s="175" t="s">
        <v>705</v>
      </c>
      <c r="B4356" s="175" t="s">
        <v>10325</v>
      </c>
      <c r="C4356" s="175" t="s">
        <v>10326</v>
      </c>
      <c r="D4356" s="175" t="s">
        <v>88</v>
      </c>
      <c r="E4356" s="175" t="s">
        <v>71</v>
      </c>
      <c r="F4356" s="175" t="s">
        <v>71</v>
      </c>
      <c r="G4356" s="175" t="s">
        <v>66</v>
      </c>
      <c r="H4356" s="176">
        <v>42573</v>
      </c>
      <c r="I4356" s="177">
        <v>0.72899999999999998</v>
      </c>
      <c r="J4356" s="176">
        <v>-693593</v>
      </c>
      <c r="K4356" s="175" t="s">
        <v>87</v>
      </c>
      <c r="L4356" s="175" t="s">
        <v>71</v>
      </c>
      <c r="M4356" s="175" t="s">
        <v>71</v>
      </c>
      <c r="N4356" s="175" t="s">
        <v>71</v>
      </c>
      <c r="O4356" s="175" t="s">
        <v>71</v>
      </c>
      <c r="P4356" s="175" t="s">
        <v>71</v>
      </c>
      <c r="Q4356" s="175" t="s">
        <v>71</v>
      </c>
      <c r="R4356" s="175" t="s">
        <v>71</v>
      </c>
      <c r="S4356" s="175" t="s">
        <v>71</v>
      </c>
      <c r="T4356" s="175" t="s">
        <v>71</v>
      </c>
      <c r="U4356" s="175" t="s">
        <v>71</v>
      </c>
      <c r="V4356" s="175" t="s">
        <v>71</v>
      </c>
      <c r="W4356" s="175" t="s">
        <v>71</v>
      </c>
      <c r="X4356" s="175" t="s">
        <v>71</v>
      </c>
      <c r="Y4356" s="175" t="s">
        <v>71</v>
      </c>
      <c r="Z4356" s="175" t="s">
        <v>71</v>
      </c>
      <c r="AA4356" s="175" t="s">
        <v>71</v>
      </c>
      <c r="AB4356" s="175" t="s">
        <v>213</v>
      </c>
      <c r="AC4356" s="175" t="s">
        <v>71</v>
      </c>
    </row>
    <row r="4357" spans="1:29" customFormat="1" x14ac:dyDescent="0.25">
      <c r="A4357" s="175" t="s">
        <v>705</v>
      </c>
      <c r="B4357" s="175" t="s">
        <v>10327</v>
      </c>
      <c r="C4357" s="175" t="s">
        <v>10328</v>
      </c>
      <c r="D4357" s="175" t="s">
        <v>88</v>
      </c>
      <c r="E4357" s="175" t="s">
        <v>71</v>
      </c>
      <c r="F4357" s="175" t="s">
        <v>71</v>
      </c>
      <c r="G4357" s="175" t="s">
        <v>66</v>
      </c>
      <c r="H4357" s="176">
        <v>42573</v>
      </c>
      <c r="I4357" s="177">
        <v>0.27100000000000002</v>
      </c>
      <c r="J4357" s="176">
        <v>-693593</v>
      </c>
      <c r="K4357" s="175" t="s">
        <v>87</v>
      </c>
      <c r="L4357" s="175" t="s">
        <v>71</v>
      </c>
      <c r="M4357" s="175" t="s">
        <v>71</v>
      </c>
      <c r="N4357" s="175" t="s">
        <v>71</v>
      </c>
      <c r="O4357" s="175" t="s">
        <v>71</v>
      </c>
      <c r="P4357" s="175" t="s">
        <v>71</v>
      </c>
      <c r="Q4357" s="175" t="s">
        <v>71</v>
      </c>
      <c r="R4357" s="175" t="s">
        <v>71</v>
      </c>
      <c r="S4357" s="175" t="s">
        <v>71</v>
      </c>
      <c r="T4357" s="175" t="s">
        <v>71</v>
      </c>
      <c r="U4357" s="175" t="s">
        <v>71</v>
      </c>
      <c r="V4357" s="175" t="s">
        <v>71</v>
      </c>
      <c r="W4357" s="175" t="s">
        <v>71</v>
      </c>
      <c r="X4357" s="175" t="s">
        <v>71</v>
      </c>
      <c r="Y4357" s="175" t="s">
        <v>71</v>
      </c>
      <c r="Z4357" s="175" t="s">
        <v>71</v>
      </c>
      <c r="AA4357" s="175" t="s">
        <v>71</v>
      </c>
      <c r="AB4357" s="175" t="s">
        <v>213</v>
      </c>
      <c r="AC4357" s="175" t="s">
        <v>71</v>
      </c>
    </row>
    <row r="4358" spans="1:29" customFormat="1" x14ac:dyDescent="0.25">
      <c r="A4358" s="175" t="s">
        <v>711</v>
      </c>
      <c r="B4358" s="175" t="s">
        <v>715</v>
      </c>
      <c r="C4358" s="175" t="s">
        <v>714</v>
      </c>
      <c r="D4358" s="175" t="s">
        <v>88</v>
      </c>
      <c r="E4358" s="175" t="s">
        <v>147</v>
      </c>
      <c r="F4358" s="175" t="s">
        <v>71</v>
      </c>
      <c r="G4358" s="175" t="s">
        <v>66</v>
      </c>
      <c r="H4358" s="176">
        <v>42563</v>
      </c>
      <c r="I4358" s="177">
        <v>0.65200000000000002</v>
      </c>
      <c r="J4358" s="176">
        <v>-693593</v>
      </c>
      <c r="K4358" s="175" t="s">
        <v>87</v>
      </c>
      <c r="L4358" s="175" t="s">
        <v>71</v>
      </c>
      <c r="M4358" s="175" t="s">
        <v>71</v>
      </c>
      <c r="N4358" s="175" t="s">
        <v>71</v>
      </c>
      <c r="O4358" s="175" t="s">
        <v>71</v>
      </c>
      <c r="P4358" s="175" t="s">
        <v>71</v>
      </c>
      <c r="Q4358" s="175" t="s">
        <v>71</v>
      </c>
      <c r="R4358" s="175" t="s">
        <v>71</v>
      </c>
      <c r="S4358" s="175" t="s">
        <v>71</v>
      </c>
      <c r="T4358" s="175" t="s">
        <v>71</v>
      </c>
      <c r="U4358" s="175" t="s">
        <v>71</v>
      </c>
      <c r="V4358" s="175" t="s">
        <v>71</v>
      </c>
      <c r="W4358" s="175" t="s">
        <v>71</v>
      </c>
      <c r="X4358" s="175" t="s">
        <v>71</v>
      </c>
      <c r="Y4358" s="175" t="s">
        <v>71</v>
      </c>
      <c r="Z4358" s="175" t="s">
        <v>71</v>
      </c>
      <c r="AA4358" s="175" t="s">
        <v>71</v>
      </c>
      <c r="AB4358" s="175" t="s">
        <v>213</v>
      </c>
      <c r="AC4358" s="175" t="s">
        <v>71</v>
      </c>
    </row>
    <row r="4359" spans="1:29" customFormat="1" x14ac:dyDescent="0.25">
      <c r="A4359" s="175" t="s">
        <v>711</v>
      </c>
      <c r="B4359" s="175" t="s">
        <v>713</v>
      </c>
      <c r="C4359" s="175" t="s">
        <v>712</v>
      </c>
      <c r="D4359" s="175" t="s">
        <v>88</v>
      </c>
      <c r="E4359" s="175" t="s">
        <v>147</v>
      </c>
      <c r="F4359" s="175" t="s">
        <v>71</v>
      </c>
      <c r="G4359" s="175" t="s">
        <v>66</v>
      </c>
      <c r="H4359" s="176">
        <v>42563</v>
      </c>
      <c r="I4359" s="177">
        <v>0.67400000000000004</v>
      </c>
      <c r="J4359" s="176">
        <v>-693593</v>
      </c>
      <c r="K4359" s="175" t="s">
        <v>87</v>
      </c>
      <c r="L4359" s="175" t="s">
        <v>71</v>
      </c>
      <c r="M4359" s="175" t="s">
        <v>71</v>
      </c>
      <c r="N4359" s="175" t="s">
        <v>71</v>
      </c>
      <c r="O4359" s="175" t="s">
        <v>71</v>
      </c>
      <c r="P4359" s="175" t="s">
        <v>71</v>
      </c>
      <c r="Q4359" s="175" t="s">
        <v>71</v>
      </c>
      <c r="R4359" s="175" t="s">
        <v>71</v>
      </c>
      <c r="S4359" s="175" t="s">
        <v>71</v>
      </c>
      <c r="T4359" s="175" t="s">
        <v>71</v>
      </c>
      <c r="U4359" s="175" t="s">
        <v>71</v>
      </c>
      <c r="V4359" s="175" t="s">
        <v>71</v>
      </c>
      <c r="W4359" s="175" t="s">
        <v>71</v>
      </c>
      <c r="X4359" s="175" t="s">
        <v>71</v>
      </c>
      <c r="Y4359" s="175" t="s">
        <v>71</v>
      </c>
      <c r="Z4359" s="175" t="s">
        <v>71</v>
      </c>
      <c r="AA4359" s="175" t="s">
        <v>71</v>
      </c>
      <c r="AB4359" s="175" t="s">
        <v>213</v>
      </c>
      <c r="AC4359" s="175" t="s">
        <v>71</v>
      </c>
    </row>
    <row r="4360" spans="1:29" customFormat="1" x14ac:dyDescent="0.25">
      <c r="A4360" s="175" t="s">
        <v>711</v>
      </c>
      <c r="B4360" s="175" t="s">
        <v>710</v>
      </c>
      <c r="C4360" s="175" t="s">
        <v>709</v>
      </c>
      <c r="D4360" s="175" t="s">
        <v>88</v>
      </c>
      <c r="E4360" s="175" t="s">
        <v>147</v>
      </c>
      <c r="F4360" s="175" t="s">
        <v>71</v>
      </c>
      <c r="G4360" s="175" t="s">
        <v>66</v>
      </c>
      <c r="H4360" s="176">
        <v>42563</v>
      </c>
      <c r="I4360" s="177">
        <v>0.16700000000000001</v>
      </c>
      <c r="J4360" s="176">
        <v>-693593</v>
      </c>
      <c r="K4360" s="175" t="s">
        <v>87</v>
      </c>
      <c r="L4360" s="175" t="s">
        <v>71</v>
      </c>
      <c r="M4360" s="175" t="s">
        <v>71</v>
      </c>
      <c r="N4360" s="175" t="s">
        <v>71</v>
      </c>
      <c r="O4360" s="175" t="s">
        <v>71</v>
      </c>
      <c r="P4360" s="175" t="s">
        <v>71</v>
      </c>
      <c r="Q4360" s="175" t="s">
        <v>71</v>
      </c>
      <c r="R4360" s="175" t="s">
        <v>71</v>
      </c>
      <c r="S4360" s="175" t="s">
        <v>71</v>
      </c>
      <c r="T4360" s="175" t="s">
        <v>71</v>
      </c>
      <c r="U4360" s="175" t="s">
        <v>71</v>
      </c>
      <c r="V4360" s="175" t="s">
        <v>71</v>
      </c>
      <c r="W4360" s="175" t="s">
        <v>71</v>
      </c>
      <c r="X4360" s="175" t="s">
        <v>71</v>
      </c>
      <c r="Y4360" s="175" t="s">
        <v>71</v>
      </c>
      <c r="Z4360" s="175" t="s">
        <v>71</v>
      </c>
      <c r="AA4360" s="175" t="s">
        <v>71</v>
      </c>
      <c r="AB4360" s="175" t="s">
        <v>213</v>
      </c>
      <c r="AC4360" s="175" t="s">
        <v>71</v>
      </c>
    </row>
    <row r="4361" spans="1:29" customFormat="1" x14ac:dyDescent="0.25">
      <c r="A4361" s="175" t="s">
        <v>708</v>
      </c>
      <c r="B4361" s="175" t="s">
        <v>707</v>
      </c>
      <c r="C4361" s="175" t="s">
        <v>706</v>
      </c>
      <c r="D4361" s="175" t="s">
        <v>88</v>
      </c>
      <c r="E4361" s="175" t="s">
        <v>71</v>
      </c>
      <c r="F4361" s="175" t="s">
        <v>71</v>
      </c>
      <c r="G4361" s="175" t="s">
        <v>66</v>
      </c>
      <c r="H4361" s="176">
        <v>42593</v>
      </c>
      <c r="I4361" s="177">
        <v>0.215</v>
      </c>
      <c r="J4361" s="176">
        <v>-693593</v>
      </c>
      <c r="K4361" s="175" t="s">
        <v>87</v>
      </c>
      <c r="L4361" s="175" t="s">
        <v>71</v>
      </c>
      <c r="M4361" s="175" t="s">
        <v>71</v>
      </c>
      <c r="N4361" s="175" t="s">
        <v>71</v>
      </c>
      <c r="O4361" s="175" t="s">
        <v>71</v>
      </c>
      <c r="P4361" s="175" t="s">
        <v>71</v>
      </c>
      <c r="Q4361" s="175" t="s">
        <v>71</v>
      </c>
      <c r="R4361" s="175" t="s">
        <v>71</v>
      </c>
      <c r="S4361" s="175" t="s">
        <v>71</v>
      </c>
      <c r="T4361" s="175" t="s">
        <v>71</v>
      </c>
      <c r="U4361" s="175" t="s">
        <v>71</v>
      </c>
      <c r="V4361" s="175" t="s">
        <v>71</v>
      </c>
      <c r="W4361" s="175" t="s">
        <v>71</v>
      </c>
      <c r="X4361" s="175" t="s">
        <v>71</v>
      </c>
      <c r="Y4361" s="175" t="s">
        <v>71</v>
      </c>
      <c r="Z4361" s="175" t="s">
        <v>71</v>
      </c>
      <c r="AA4361" s="175" t="s">
        <v>71</v>
      </c>
      <c r="AB4361" s="175" t="s">
        <v>213</v>
      </c>
      <c r="AC4361" s="175" t="s">
        <v>71</v>
      </c>
    </row>
    <row r="4362" spans="1:29" customFormat="1" x14ac:dyDescent="0.25">
      <c r="A4362" s="175" t="s">
        <v>705</v>
      </c>
      <c r="B4362" s="175" t="s">
        <v>10329</v>
      </c>
      <c r="C4362" s="175" t="s">
        <v>10330</v>
      </c>
      <c r="D4362" s="175" t="s">
        <v>88</v>
      </c>
      <c r="E4362" s="175" t="s">
        <v>71</v>
      </c>
      <c r="F4362" s="175" t="s">
        <v>71</v>
      </c>
      <c r="G4362" s="175" t="s">
        <v>66</v>
      </c>
      <c r="H4362" s="176">
        <v>42591</v>
      </c>
      <c r="I4362" s="177">
        <v>0.47</v>
      </c>
      <c r="J4362" s="176">
        <v>-693593</v>
      </c>
      <c r="K4362" s="175" t="s">
        <v>87</v>
      </c>
      <c r="L4362" s="175" t="s">
        <v>71</v>
      </c>
      <c r="M4362" s="175" t="s">
        <v>71</v>
      </c>
      <c r="N4362" s="175" t="s">
        <v>71</v>
      </c>
      <c r="O4362" s="175" t="s">
        <v>71</v>
      </c>
      <c r="P4362" s="175" t="s">
        <v>71</v>
      </c>
      <c r="Q4362" s="175" t="s">
        <v>71</v>
      </c>
      <c r="R4362" s="175" t="s">
        <v>71</v>
      </c>
      <c r="S4362" s="175" t="s">
        <v>71</v>
      </c>
      <c r="T4362" s="175" t="s">
        <v>71</v>
      </c>
      <c r="U4362" s="175" t="s">
        <v>71</v>
      </c>
      <c r="V4362" s="175" t="s">
        <v>71</v>
      </c>
      <c r="W4362" s="175" t="s">
        <v>71</v>
      </c>
      <c r="X4362" s="175" t="s">
        <v>71</v>
      </c>
      <c r="Y4362" s="175" t="s">
        <v>71</v>
      </c>
      <c r="Z4362" s="175" t="s">
        <v>71</v>
      </c>
      <c r="AA4362" s="175" t="s">
        <v>71</v>
      </c>
      <c r="AB4362" s="175" t="s">
        <v>213</v>
      </c>
      <c r="AC4362" s="175" t="s">
        <v>71</v>
      </c>
    </row>
    <row r="4363" spans="1:29" customFormat="1" x14ac:dyDescent="0.25">
      <c r="A4363" s="175" t="s">
        <v>705</v>
      </c>
      <c r="B4363" s="175" t="s">
        <v>704</v>
      </c>
      <c r="C4363" s="175" t="s">
        <v>703</v>
      </c>
      <c r="D4363" s="175" t="s">
        <v>88</v>
      </c>
      <c r="E4363" s="175" t="s">
        <v>71</v>
      </c>
      <c r="F4363" s="175" t="s">
        <v>71</v>
      </c>
      <c r="G4363" s="175" t="s">
        <v>66</v>
      </c>
      <c r="H4363" s="176">
        <v>42577</v>
      </c>
      <c r="I4363" s="177">
        <v>0.16700000000000001</v>
      </c>
      <c r="J4363" s="176">
        <v>-693593</v>
      </c>
      <c r="K4363" s="175" t="s">
        <v>87</v>
      </c>
      <c r="L4363" s="175" t="s">
        <v>71</v>
      </c>
      <c r="M4363" s="175" t="s">
        <v>71</v>
      </c>
      <c r="N4363" s="175" t="s">
        <v>71</v>
      </c>
      <c r="O4363" s="175" t="s">
        <v>71</v>
      </c>
      <c r="P4363" s="175" t="s">
        <v>71</v>
      </c>
      <c r="Q4363" s="175" t="s">
        <v>71</v>
      </c>
      <c r="R4363" s="175" t="s">
        <v>71</v>
      </c>
      <c r="S4363" s="175" t="s">
        <v>71</v>
      </c>
      <c r="T4363" s="175" t="s">
        <v>71</v>
      </c>
      <c r="U4363" s="175" t="s">
        <v>71</v>
      </c>
      <c r="V4363" s="175" t="s">
        <v>71</v>
      </c>
      <c r="W4363" s="175" t="s">
        <v>71</v>
      </c>
      <c r="X4363" s="175" t="s">
        <v>71</v>
      </c>
      <c r="Y4363" s="175" t="s">
        <v>71</v>
      </c>
      <c r="Z4363" s="175" t="s">
        <v>71</v>
      </c>
      <c r="AA4363" s="175" t="s">
        <v>71</v>
      </c>
      <c r="AB4363" s="175" t="s">
        <v>213</v>
      </c>
      <c r="AC4363" s="175" t="s">
        <v>71</v>
      </c>
    </row>
    <row r="4364" spans="1:29" customFormat="1" x14ac:dyDescent="0.25">
      <c r="A4364" s="175" t="s">
        <v>702</v>
      </c>
      <c r="B4364" s="175" t="s">
        <v>701</v>
      </c>
      <c r="C4364" s="175" t="s">
        <v>700</v>
      </c>
      <c r="D4364" s="175" t="s">
        <v>88</v>
      </c>
      <c r="E4364" s="175" t="s">
        <v>71</v>
      </c>
      <c r="F4364" s="175" t="s">
        <v>71</v>
      </c>
      <c r="G4364" s="175" t="s">
        <v>66</v>
      </c>
      <c r="H4364" s="176">
        <v>42390</v>
      </c>
      <c r="I4364" s="177">
        <v>0.52200000000000002</v>
      </c>
      <c r="J4364" s="176">
        <v>-693593</v>
      </c>
      <c r="K4364" s="175" t="s">
        <v>87</v>
      </c>
      <c r="L4364" s="175" t="s">
        <v>71</v>
      </c>
      <c r="M4364" s="175" t="s">
        <v>71</v>
      </c>
      <c r="N4364" s="175" t="s">
        <v>71</v>
      </c>
      <c r="O4364" s="175" t="s">
        <v>71</v>
      </c>
      <c r="P4364" s="175" t="s">
        <v>71</v>
      </c>
      <c r="Q4364" s="175" t="s">
        <v>71</v>
      </c>
      <c r="R4364" s="175" t="s">
        <v>71</v>
      </c>
      <c r="S4364" s="175" t="s">
        <v>71</v>
      </c>
      <c r="T4364" s="175" t="s">
        <v>71</v>
      </c>
      <c r="U4364" s="175" t="s">
        <v>71</v>
      </c>
      <c r="V4364" s="175" t="s">
        <v>71</v>
      </c>
      <c r="W4364" s="175" t="s">
        <v>71</v>
      </c>
      <c r="X4364" s="175" t="s">
        <v>71</v>
      </c>
      <c r="Y4364" s="175" t="s">
        <v>71</v>
      </c>
      <c r="Z4364" s="175" t="s">
        <v>71</v>
      </c>
      <c r="AA4364" s="175" t="s">
        <v>71</v>
      </c>
      <c r="AB4364" s="175" t="s">
        <v>86</v>
      </c>
      <c r="AC4364" s="175" t="s">
        <v>71</v>
      </c>
    </row>
    <row r="4365" spans="1:29" customFormat="1" x14ac:dyDescent="0.25">
      <c r="A4365" s="175" t="s">
        <v>697</v>
      </c>
      <c r="B4365" s="175" t="s">
        <v>699</v>
      </c>
      <c r="C4365" s="175" t="s">
        <v>698</v>
      </c>
      <c r="D4365" s="175" t="s">
        <v>153</v>
      </c>
      <c r="E4365" s="175" t="s">
        <v>71</v>
      </c>
      <c r="F4365" s="175" t="s">
        <v>71</v>
      </c>
      <c r="G4365" s="175" t="s">
        <v>66</v>
      </c>
      <c r="H4365" s="176">
        <v>42707</v>
      </c>
      <c r="I4365" s="177">
        <v>250</v>
      </c>
      <c r="J4365" s="176">
        <v>-693593</v>
      </c>
      <c r="K4365" s="175" t="s">
        <v>87</v>
      </c>
      <c r="L4365" s="175" t="s">
        <v>71</v>
      </c>
      <c r="M4365" s="175" t="s">
        <v>71</v>
      </c>
      <c r="N4365" s="175" t="s">
        <v>71</v>
      </c>
      <c r="O4365" s="175" t="s">
        <v>71</v>
      </c>
      <c r="P4365" s="175" t="s">
        <v>71</v>
      </c>
      <c r="Q4365" s="175" t="s">
        <v>71</v>
      </c>
      <c r="R4365" s="175" t="s">
        <v>71</v>
      </c>
      <c r="S4365" s="175" t="s">
        <v>71</v>
      </c>
      <c r="T4365" s="175" t="s">
        <v>71</v>
      </c>
      <c r="U4365" s="175" t="s">
        <v>71</v>
      </c>
      <c r="V4365" s="175" t="s">
        <v>71</v>
      </c>
      <c r="W4365" s="175" t="s">
        <v>71</v>
      </c>
      <c r="X4365" s="175" t="s">
        <v>71</v>
      </c>
      <c r="Y4365" s="175" t="s">
        <v>71</v>
      </c>
      <c r="Z4365" s="175" t="s">
        <v>71</v>
      </c>
      <c r="AA4365" s="175" t="s">
        <v>71</v>
      </c>
      <c r="AB4365" s="175" t="s">
        <v>697</v>
      </c>
      <c r="AC4365" s="175" t="s">
        <v>71</v>
      </c>
    </row>
    <row r="4366" spans="1:29" customFormat="1" x14ac:dyDescent="0.25">
      <c r="A4366" s="175" t="s">
        <v>10331</v>
      </c>
      <c r="B4366" s="175" t="s">
        <v>696</v>
      </c>
      <c r="C4366" s="175" t="s">
        <v>695</v>
      </c>
      <c r="D4366" s="175" t="s">
        <v>153</v>
      </c>
      <c r="E4366" s="175" t="s">
        <v>147</v>
      </c>
      <c r="F4366" s="175" t="s">
        <v>71</v>
      </c>
      <c r="G4366" s="175" t="s">
        <v>8</v>
      </c>
      <c r="H4366" s="176">
        <v>42670</v>
      </c>
      <c r="I4366" s="177">
        <v>85.1</v>
      </c>
      <c r="J4366" s="176">
        <v>-693593</v>
      </c>
      <c r="K4366" s="175" t="s">
        <v>87</v>
      </c>
      <c r="L4366" s="175" t="s">
        <v>71</v>
      </c>
      <c r="M4366" s="175" t="s">
        <v>71</v>
      </c>
      <c r="N4366" s="175" t="s">
        <v>71</v>
      </c>
      <c r="O4366" s="175" t="s">
        <v>71</v>
      </c>
      <c r="P4366" s="175" t="s">
        <v>71</v>
      </c>
      <c r="Q4366" s="175" t="s">
        <v>71</v>
      </c>
      <c r="R4366" s="175" t="s">
        <v>71</v>
      </c>
      <c r="S4366" s="175" t="s">
        <v>71</v>
      </c>
      <c r="T4366" s="175" t="s">
        <v>71</v>
      </c>
      <c r="U4366" s="175" t="s">
        <v>147</v>
      </c>
      <c r="V4366" s="175" t="s">
        <v>71</v>
      </c>
      <c r="W4366" s="175" t="s">
        <v>71</v>
      </c>
      <c r="X4366" s="175" t="s">
        <v>71</v>
      </c>
      <c r="Y4366" s="175" t="s">
        <v>71</v>
      </c>
      <c r="Z4366" s="175" t="s">
        <v>71</v>
      </c>
      <c r="AA4366" s="175" t="s">
        <v>71</v>
      </c>
      <c r="AB4366" s="175" t="s">
        <v>290</v>
      </c>
      <c r="AC4366" s="175" t="s">
        <v>71</v>
      </c>
    </row>
    <row r="4367" spans="1:29" customFormat="1" x14ac:dyDescent="0.25">
      <c r="A4367" s="175" t="s">
        <v>694</v>
      </c>
      <c r="B4367" s="175" t="s">
        <v>693</v>
      </c>
      <c r="C4367" s="175" t="s">
        <v>692</v>
      </c>
      <c r="D4367" s="175" t="s">
        <v>88</v>
      </c>
      <c r="E4367" s="175" t="s">
        <v>71</v>
      </c>
      <c r="F4367" s="175" t="s">
        <v>71</v>
      </c>
      <c r="G4367" s="175" t="s">
        <v>66</v>
      </c>
      <c r="H4367" s="176">
        <v>41836</v>
      </c>
      <c r="I4367" s="177">
        <v>0.999</v>
      </c>
      <c r="J4367" s="176">
        <v>-693593</v>
      </c>
      <c r="K4367" s="175" t="s">
        <v>87</v>
      </c>
      <c r="L4367" s="175" t="s">
        <v>71</v>
      </c>
      <c r="M4367" s="175" t="s">
        <v>71</v>
      </c>
      <c r="N4367" s="175" t="s">
        <v>71</v>
      </c>
      <c r="O4367" s="175" t="s">
        <v>71</v>
      </c>
      <c r="P4367" s="175" t="s">
        <v>71</v>
      </c>
      <c r="Q4367" s="175" t="s">
        <v>147</v>
      </c>
      <c r="R4367" s="175" t="s">
        <v>71</v>
      </c>
      <c r="S4367" s="175" t="s">
        <v>71</v>
      </c>
      <c r="T4367" s="175" t="s">
        <v>71</v>
      </c>
      <c r="U4367" s="175" t="s">
        <v>71</v>
      </c>
      <c r="V4367" s="175" t="s">
        <v>71</v>
      </c>
      <c r="W4367" s="175" t="s">
        <v>71</v>
      </c>
      <c r="X4367" s="175" t="s">
        <v>71</v>
      </c>
      <c r="Y4367" s="175" t="s">
        <v>71</v>
      </c>
      <c r="Z4367" s="175" t="s">
        <v>71</v>
      </c>
      <c r="AA4367" s="175" t="s">
        <v>71</v>
      </c>
      <c r="AB4367" s="175" t="s">
        <v>210</v>
      </c>
      <c r="AC4367" s="175" t="s">
        <v>71</v>
      </c>
    </row>
    <row r="4368" spans="1:29" customFormat="1" x14ac:dyDescent="0.25">
      <c r="A4368" s="175" t="s">
        <v>641</v>
      </c>
      <c r="B4368" s="175" t="s">
        <v>691</v>
      </c>
      <c r="C4368" s="175" t="s">
        <v>690</v>
      </c>
      <c r="D4368" s="175" t="s">
        <v>88</v>
      </c>
      <c r="E4368" s="175" t="s">
        <v>71</v>
      </c>
      <c r="F4368" s="175" t="s">
        <v>71</v>
      </c>
      <c r="G4368" s="175" t="s">
        <v>66</v>
      </c>
      <c r="H4368" s="176">
        <v>40935</v>
      </c>
      <c r="I4368" s="177">
        <v>0.50700000000000001</v>
      </c>
      <c r="J4368" s="176">
        <v>-693593</v>
      </c>
      <c r="K4368" s="175" t="s">
        <v>87</v>
      </c>
      <c r="L4368" s="175" t="s">
        <v>71</v>
      </c>
      <c r="M4368" s="175" t="s">
        <v>71</v>
      </c>
      <c r="N4368" s="175" t="s">
        <v>71</v>
      </c>
      <c r="O4368" s="175" t="s">
        <v>71</v>
      </c>
      <c r="P4368" s="175" t="s">
        <v>71</v>
      </c>
      <c r="Q4368" s="175" t="s">
        <v>147</v>
      </c>
      <c r="R4368" s="175" t="s">
        <v>71</v>
      </c>
      <c r="S4368" s="175" t="s">
        <v>71</v>
      </c>
      <c r="T4368" s="175" t="s">
        <v>71</v>
      </c>
      <c r="U4368" s="175" t="s">
        <v>71</v>
      </c>
      <c r="V4368" s="175" t="s">
        <v>71</v>
      </c>
      <c r="W4368" s="175" t="s">
        <v>71</v>
      </c>
      <c r="X4368" s="175" t="s">
        <v>71</v>
      </c>
      <c r="Y4368" s="175" t="s">
        <v>71</v>
      </c>
      <c r="Z4368" s="175" t="s">
        <v>71</v>
      </c>
      <c r="AA4368" s="175" t="s">
        <v>71</v>
      </c>
      <c r="AB4368" s="175" t="s">
        <v>210</v>
      </c>
      <c r="AC4368" s="175" t="s">
        <v>71</v>
      </c>
    </row>
    <row r="4369" spans="1:29" customFormat="1" x14ac:dyDescent="0.25">
      <c r="A4369" s="175" t="s">
        <v>641</v>
      </c>
      <c r="B4369" s="175" t="s">
        <v>689</v>
      </c>
      <c r="C4369" s="175" t="s">
        <v>688</v>
      </c>
      <c r="D4369" s="175" t="s">
        <v>88</v>
      </c>
      <c r="E4369" s="175" t="s">
        <v>71</v>
      </c>
      <c r="F4369" s="175" t="s">
        <v>71</v>
      </c>
      <c r="G4369" s="175" t="s">
        <v>66</v>
      </c>
      <c r="H4369" s="176">
        <v>40896</v>
      </c>
      <c r="I4369" s="177">
        <v>1.0149999999999999</v>
      </c>
      <c r="J4369" s="176">
        <v>-693593</v>
      </c>
      <c r="K4369" s="175" t="s">
        <v>87</v>
      </c>
      <c r="L4369" s="175" t="s">
        <v>71</v>
      </c>
      <c r="M4369" s="175" t="s">
        <v>71</v>
      </c>
      <c r="N4369" s="175" t="s">
        <v>71</v>
      </c>
      <c r="O4369" s="175" t="s">
        <v>71</v>
      </c>
      <c r="P4369" s="175" t="s">
        <v>71</v>
      </c>
      <c r="Q4369" s="175" t="s">
        <v>147</v>
      </c>
      <c r="R4369" s="175" t="s">
        <v>71</v>
      </c>
      <c r="S4369" s="175" t="s">
        <v>71</v>
      </c>
      <c r="T4369" s="175" t="s">
        <v>71</v>
      </c>
      <c r="U4369" s="175" t="s">
        <v>71</v>
      </c>
      <c r="V4369" s="175" t="s">
        <v>71</v>
      </c>
      <c r="W4369" s="175" t="s">
        <v>71</v>
      </c>
      <c r="X4369" s="175" t="s">
        <v>71</v>
      </c>
      <c r="Y4369" s="175" t="s">
        <v>71</v>
      </c>
      <c r="Z4369" s="175" t="s">
        <v>71</v>
      </c>
      <c r="AA4369" s="175" t="s">
        <v>71</v>
      </c>
      <c r="AB4369" s="175" t="s">
        <v>210</v>
      </c>
      <c r="AC4369" s="175" t="s">
        <v>71</v>
      </c>
    </row>
    <row r="4370" spans="1:29" customFormat="1" x14ac:dyDescent="0.25">
      <c r="A4370" s="175" t="s">
        <v>687</v>
      </c>
      <c r="B4370" s="175" t="s">
        <v>686</v>
      </c>
      <c r="C4370" s="175" t="s">
        <v>685</v>
      </c>
      <c r="D4370" s="175" t="s">
        <v>88</v>
      </c>
      <c r="E4370" s="175" t="s">
        <v>71</v>
      </c>
      <c r="F4370" s="175" t="s">
        <v>71</v>
      </c>
      <c r="G4370" s="175" t="s">
        <v>66</v>
      </c>
      <c r="H4370" s="176">
        <v>41621</v>
      </c>
      <c r="I4370" s="177">
        <v>0.436</v>
      </c>
      <c r="J4370" s="176">
        <v>-693593</v>
      </c>
      <c r="K4370" s="175" t="s">
        <v>87</v>
      </c>
      <c r="L4370" s="175" t="s">
        <v>71</v>
      </c>
      <c r="M4370" s="175" t="s">
        <v>71</v>
      </c>
      <c r="N4370" s="175" t="s">
        <v>71</v>
      </c>
      <c r="O4370" s="175" t="s">
        <v>71</v>
      </c>
      <c r="P4370" s="175" t="s">
        <v>71</v>
      </c>
      <c r="Q4370" s="175" t="s">
        <v>147</v>
      </c>
      <c r="R4370" s="175" t="s">
        <v>71</v>
      </c>
      <c r="S4370" s="175" t="s">
        <v>71</v>
      </c>
      <c r="T4370" s="175" t="s">
        <v>71</v>
      </c>
      <c r="U4370" s="175" t="s">
        <v>71</v>
      </c>
      <c r="V4370" s="175" t="s">
        <v>71</v>
      </c>
      <c r="W4370" s="175" t="s">
        <v>71</v>
      </c>
      <c r="X4370" s="175" t="s">
        <v>71</v>
      </c>
      <c r="Y4370" s="175" t="s">
        <v>71</v>
      </c>
      <c r="Z4370" s="175" t="s">
        <v>71</v>
      </c>
      <c r="AA4370" s="175" t="s">
        <v>71</v>
      </c>
      <c r="AB4370" s="175" t="s">
        <v>210</v>
      </c>
      <c r="AC4370" s="175" t="s">
        <v>71</v>
      </c>
    </row>
    <row r="4371" spans="1:29" customFormat="1" x14ac:dyDescent="0.25">
      <c r="A4371" s="175" t="s">
        <v>684</v>
      </c>
      <c r="B4371" s="175" t="s">
        <v>683</v>
      </c>
      <c r="C4371" s="175" t="s">
        <v>682</v>
      </c>
      <c r="D4371" s="175" t="s">
        <v>153</v>
      </c>
      <c r="E4371" s="175" t="s">
        <v>71</v>
      </c>
      <c r="F4371" s="175" t="s">
        <v>71</v>
      </c>
      <c r="G4371" s="175" t="s">
        <v>66</v>
      </c>
      <c r="H4371" s="176">
        <v>42628</v>
      </c>
      <c r="I4371" s="177">
        <v>20</v>
      </c>
      <c r="J4371" s="176">
        <v>-693593</v>
      </c>
      <c r="K4371" s="175" t="s">
        <v>131</v>
      </c>
      <c r="L4371" s="175" t="s">
        <v>71</v>
      </c>
      <c r="M4371" s="175" t="s">
        <v>71</v>
      </c>
      <c r="N4371" s="175" t="s">
        <v>71</v>
      </c>
      <c r="O4371" s="175" t="s">
        <v>71</v>
      </c>
      <c r="P4371" s="175" t="s">
        <v>71</v>
      </c>
      <c r="Q4371" s="175" t="s">
        <v>71</v>
      </c>
      <c r="R4371" s="175" t="s">
        <v>71</v>
      </c>
      <c r="S4371" s="175" t="s">
        <v>71</v>
      </c>
      <c r="T4371" s="175" t="s">
        <v>71</v>
      </c>
      <c r="U4371" s="175" t="s">
        <v>71</v>
      </c>
      <c r="V4371" s="175" t="s">
        <v>71</v>
      </c>
      <c r="W4371" s="175" t="s">
        <v>71</v>
      </c>
      <c r="X4371" s="175" t="s">
        <v>71</v>
      </c>
      <c r="Y4371" s="175" t="s">
        <v>71</v>
      </c>
      <c r="Z4371" s="175" t="s">
        <v>71</v>
      </c>
      <c r="AA4371" s="175" t="s">
        <v>71</v>
      </c>
      <c r="AB4371" s="175" t="s">
        <v>152</v>
      </c>
      <c r="AC4371" s="175" t="s">
        <v>71</v>
      </c>
    </row>
    <row r="4372" spans="1:29" customFormat="1" x14ac:dyDescent="0.25">
      <c r="A4372" s="175" t="s">
        <v>681</v>
      </c>
      <c r="B4372" s="175" t="s">
        <v>680</v>
      </c>
      <c r="C4372" s="175" t="s">
        <v>679</v>
      </c>
      <c r="D4372" s="175" t="s">
        <v>153</v>
      </c>
      <c r="E4372" s="175" t="s">
        <v>71</v>
      </c>
      <c r="F4372" s="175" t="s">
        <v>71</v>
      </c>
      <c r="G4372" s="175" t="s">
        <v>66</v>
      </c>
      <c r="H4372" s="176">
        <v>42627</v>
      </c>
      <c r="I4372" s="177">
        <v>14</v>
      </c>
      <c r="J4372" s="176">
        <v>-693593</v>
      </c>
      <c r="K4372" s="175" t="s">
        <v>131</v>
      </c>
      <c r="L4372" s="175" t="s">
        <v>71</v>
      </c>
      <c r="M4372" s="175" t="s">
        <v>71</v>
      </c>
      <c r="N4372" s="175" t="s">
        <v>71</v>
      </c>
      <c r="O4372" s="175" t="s">
        <v>71</v>
      </c>
      <c r="P4372" s="175" t="s">
        <v>71</v>
      </c>
      <c r="Q4372" s="175" t="s">
        <v>71</v>
      </c>
      <c r="R4372" s="175" t="s">
        <v>71</v>
      </c>
      <c r="S4372" s="175" t="s">
        <v>71</v>
      </c>
      <c r="T4372" s="175" t="s">
        <v>71</v>
      </c>
      <c r="U4372" s="175" t="s">
        <v>71</v>
      </c>
      <c r="V4372" s="175" t="s">
        <v>71</v>
      </c>
      <c r="W4372" s="175" t="s">
        <v>71</v>
      </c>
      <c r="X4372" s="175" t="s">
        <v>71</v>
      </c>
      <c r="Y4372" s="175" t="s">
        <v>71</v>
      </c>
      <c r="Z4372" s="175" t="s">
        <v>71</v>
      </c>
      <c r="AA4372" s="175" t="s">
        <v>71</v>
      </c>
      <c r="AB4372" s="175" t="s">
        <v>152</v>
      </c>
      <c r="AC4372" s="175" t="s">
        <v>71</v>
      </c>
    </row>
    <row r="4373" spans="1:29" customFormat="1" x14ac:dyDescent="0.25">
      <c r="A4373" s="175" t="s">
        <v>641</v>
      </c>
      <c r="B4373" s="175" t="s">
        <v>678</v>
      </c>
      <c r="C4373" s="175" t="s">
        <v>677</v>
      </c>
      <c r="D4373" s="175" t="s">
        <v>88</v>
      </c>
      <c r="E4373" s="175" t="s">
        <v>71</v>
      </c>
      <c r="F4373" s="175" t="s">
        <v>71</v>
      </c>
      <c r="G4373" s="175" t="s">
        <v>66</v>
      </c>
      <c r="H4373" s="176">
        <v>41827</v>
      </c>
      <c r="I4373" s="177">
        <v>0.30199999999999999</v>
      </c>
      <c r="J4373" s="176">
        <v>-693593</v>
      </c>
      <c r="K4373" s="175" t="s">
        <v>87</v>
      </c>
      <c r="L4373" s="175" t="s">
        <v>71</v>
      </c>
      <c r="M4373" s="175" t="s">
        <v>71</v>
      </c>
      <c r="N4373" s="175" t="s">
        <v>71</v>
      </c>
      <c r="O4373" s="175" t="s">
        <v>71</v>
      </c>
      <c r="P4373" s="175" t="s">
        <v>71</v>
      </c>
      <c r="Q4373" s="175" t="s">
        <v>147</v>
      </c>
      <c r="R4373" s="175" t="s">
        <v>71</v>
      </c>
      <c r="S4373" s="175" t="s">
        <v>71</v>
      </c>
      <c r="T4373" s="175" t="s">
        <v>71</v>
      </c>
      <c r="U4373" s="175" t="s">
        <v>71</v>
      </c>
      <c r="V4373" s="175" t="s">
        <v>71</v>
      </c>
      <c r="W4373" s="175" t="s">
        <v>71</v>
      </c>
      <c r="X4373" s="175" t="s">
        <v>71</v>
      </c>
      <c r="Y4373" s="175" t="s">
        <v>71</v>
      </c>
      <c r="Z4373" s="175" t="s">
        <v>71</v>
      </c>
      <c r="AA4373" s="175" t="s">
        <v>71</v>
      </c>
      <c r="AB4373" s="175" t="s">
        <v>210</v>
      </c>
      <c r="AC4373" s="175" t="s">
        <v>71</v>
      </c>
    </row>
    <row r="4374" spans="1:29" customFormat="1" x14ac:dyDescent="0.25">
      <c r="A4374" s="175" t="s">
        <v>676</v>
      </c>
      <c r="B4374" s="175" t="s">
        <v>675</v>
      </c>
      <c r="C4374" s="175" t="s">
        <v>674</v>
      </c>
      <c r="D4374" s="175" t="s">
        <v>88</v>
      </c>
      <c r="E4374" s="175" t="s">
        <v>71</v>
      </c>
      <c r="F4374" s="175" t="s">
        <v>71</v>
      </c>
      <c r="G4374" s="175" t="s">
        <v>66</v>
      </c>
      <c r="H4374" s="176">
        <v>42542</v>
      </c>
      <c r="I4374" s="177">
        <v>0.432</v>
      </c>
      <c r="J4374" s="176">
        <v>-693593</v>
      </c>
      <c r="K4374" s="175" t="s">
        <v>87</v>
      </c>
      <c r="L4374" s="175" t="s">
        <v>71</v>
      </c>
      <c r="M4374" s="175" t="s">
        <v>71</v>
      </c>
      <c r="N4374" s="175" t="s">
        <v>71</v>
      </c>
      <c r="O4374" s="175" t="s">
        <v>71</v>
      </c>
      <c r="P4374" s="175" t="s">
        <v>71</v>
      </c>
      <c r="Q4374" s="175" t="s">
        <v>147</v>
      </c>
      <c r="R4374" s="175" t="s">
        <v>71</v>
      </c>
      <c r="S4374" s="175" t="s">
        <v>71</v>
      </c>
      <c r="T4374" s="175" t="s">
        <v>71</v>
      </c>
      <c r="U4374" s="175" t="s">
        <v>71</v>
      </c>
      <c r="V4374" s="175" t="s">
        <v>71</v>
      </c>
      <c r="W4374" s="175" t="s">
        <v>71</v>
      </c>
      <c r="X4374" s="175" t="s">
        <v>71</v>
      </c>
      <c r="Y4374" s="175" t="s">
        <v>71</v>
      </c>
      <c r="Z4374" s="175" t="s">
        <v>71</v>
      </c>
      <c r="AA4374" s="175" t="s">
        <v>71</v>
      </c>
      <c r="AB4374" s="175" t="s">
        <v>210</v>
      </c>
      <c r="AC4374" s="175" t="s">
        <v>71</v>
      </c>
    </row>
    <row r="4375" spans="1:29" customFormat="1" x14ac:dyDescent="0.25">
      <c r="A4375" s="175" t="s">
        <v>673</v>
      </c>
      <c r="B4375" s="175" t="s">
        <v>672</v>
      </c>
      <c r="C4375" s="175" t="s">
        <v>671</v>
      </c>
      <c r="D4375" s="175" t="s">
        <v>88</v>
      </c>
      <c r="E4375" s="175" t="s">
        <v>71</v>
      </c>
      <c r="F4375" s="175" t="s">
        <v>71</v>
      </c>
      <c r="G4375" s="175" t="s">
        <v>66</v>
      </c>
      <c r="H4375" s="176">
        <v>40815</v>
      </c>
      <c r="I4375" s="177">
        <v>0.52200000000000002</v>
      </c>
      <c r="J4375" s="176">
        <v>-693593</v>
      </c>
      <c r="K4375" s="175" t="s">
        <v>87</v>
      </c>
      <c r="L4375" s="175" t="s">
        <v>71</v>
      </c>
      <c r="M4375" s="175" t="s">
        <v>71</v>
      </c>
      <c r="N4375" s="175" t="s">
        <v>71</v>
      </c>
      <c r="O4375" s="175" t="s">
        <v>71</v>
      </c>
      <c r="P4375" s="175" t="s">
        <v>71</v>
      </c>
      <c r="Q4375" s="175" t="s">
        <v>147</v>
      </c>
      <c r="R4375" s="175" t="s">
        <v>71</v>
      </c>
      <c r="S4375" s="175" t="s">
        <v>71</v>
      </c>
      <c r="T4375" s="175" t="s">
        <v>71</v>
      </c>
      <c r="U4375" s="175" t="s">
        <v>71</v>
      </c>
      <c r="V4375" s="175" t="s">
        <v>71</v>
      </c>
      <c r="W4375" s="175" t="s">
        <v>71</v>
      </c>
      <c r="X4375" s="175" t="s">
        <v>71</v>
      </c>
      <c r="Y4375" s="175" t="s">
        <v>71</v>
      </c>
      <c r="Z4375" s="175" t="s">
        <v>71</v>
      </c>
      <c r="AA4375" s="175" t="s">
        <v>71</v>
      </c>
      <c r="AB4375" s="175" t="s">
        <v>210</v>
      </c>
      <c r="AC4375" s="175" t="s">
        <v>71</v>
      </c>
    </row>
    <row r="4376" spans="1:29" customFormat="1" x14ac:dyDescent="0.25">
      <c r="A4376" s="175" t="s">
        <v>670</v>
      </c>
      <c r="B4376" s="175" t="s">
        <v>669</v>
      </c>
      <c r="C4376" s="175" t="s">
        <v>668</v>
      </c>
      <c r="D4376" s="175" t="s">
        <v>88</v>
      </c>
      <c r="E4376" s="175" t="s">
        <v>71</v>
      </c>
      <c r="F4376" s="175" t="s">
        <v>71</v>
      </c>
      <c r="G4376" s="175" t="s">
        <v>66</v>
      </c>
      <c r="H4376" s="176">
        <v>41011</v>
      </c>
      <c r="I4376" s="177">
        <v>0.30599999999999999</v>
      </c>
      <c r="J4376" s="176">
        <v>-693593</v>
      </c>
      <c r="K4376" s="175" t="s">
        <v>87</v>
      </c>
      <c r="L4376" s="175" t="s">
        <v>71</v>
      </c>
      <c r="M4376" s="175" t="s">
        <v>71</v>
      </c>
      <c r="N4376" s="175" t="s">
        <v>71</v>
      </c>
      <c r="O4376" s="175" t="s">
        <v>71</v>
      </c>
      <c r="P4376" s="175" t="s">
        <v>71</v>
      </c>
      <c r="Q4376" s="175" t="s">
        <v>147</v>
      </c>
      <c r="R4376" s="175" t="s">
        <v>71</v>
      </c>
      <c r="S4376" s="175" t="s">
        <v>71</v>
      </c>
      <c r="T4376" s="175" t="s">
        <v>71</v>
      </c>
      <c r="U4376" s="175" t="s">
        <v>71</v>
      </c>
      <c r="V4376" s="175" t="s">
        <v>71</v>
      </c>
      <c r="W4376" s="175" t="s">
        <v>71</v>
      </c>
      <c r="X4376" s="175" t="s">
        <v>71</v>
      </c>
      <c r="Y4376" s="175" t="s">
        <v>71</v>
      </c>
      <c r="Z4376" s="175" t="s">
        <v>71</v>
      </c>
      <c r="AA4376" s="175" t="s">
        <v>71</v>
      </c>
      <c r="AB4376" s="175" t="s">
        <v>210</v>
      </c>
      <c r="AC4376" s="175" t="s">
        <v>71</v>
      </c>
    </row>
    <row r="4377" spans="1:29" customFormat="1" x14ac:dyDescent="0.25">
      <c r="A4377" s="175" t="s">
        <v>426</v>
      </c>
      <c r="B4377" s="175" t="s">
        <v>667</v>
      </c>
      <c r="C4377" s="175" t="s">
        <v>666</v>
      </c>
      <c r="D4377" s="175" t="s">
        <v>88</v>
      </c>
      <c r="E4377" s="175" t="s">
        <v>71</v>
      </c>
      <c r="F4377" s="175" t="s">
        <v>71</v>
      </c>
      <c r="G4377" s="175" t="s">
        <v>66</v>
      </c>
      <c r="H4377" s="176">
        <v>40842</v>
      </c>
      <c r="I4377" s="177">
        <v>1.0149999999999999</v>
      </c>
      <c r="J4377" s="176">
        <v>-693593</v>
      </c>
      <c r="K4377" s="175" t="s">
        <v>87</v>
      </c>
      <c r="L4377" s="175" t="s">
        <v>71</v>
      </c>
      <c r="M4377" s="175" t="s">
        <v>71</v>
      </c>
      <c r="N4377" s="175" t="s">
        <v>71</v>
      </c>
      <c r="O4377" s="175" t="s">
        <v>71</v>
      </c>
      <c r="P4377" s="175" t="s">
        <v>71</v>
      </c>
      <c r="Q4377" s="175" t="s">
        <v>147</v>
      </c>
      <c r="R4377" s="175" t="s">
        <v>71</v>
      </c>
      <c r="S4377" s="175" t="s">
        <v>71</v>
      </c>
      <c r="T4377" s="175" t="s">
        <v>71</v>
      </c>
      <c r="U4377" s="175" t="s">
        <v>71</v>
      </c>
      <c r="V4377" s="175" t="s">
        <v>71</v>
      </c>
      <c r="W4377" s="175" t="s">
        <v>71</v>
      </c>
      <c r="X4377" s="175" t="s">
        <v>71</v>
      </c>
      <c r="Y4377" s="175" t="s">
        <v>71</v>
      </c>
      <c r="Z4377" s="175" t="s">
        <v>71</v>
      </c>
      <c r="AA4377" s="175" t="s">
        <v>71</v>
      </c>
      <c r="AB4377" s="175" t="s">
        <v>210</v>
      </c>
      <c r="AC4377" s="175" t="s">
        <v>71</v>
      </c>
    </row>
    <row r="4378" spans="1:29" customFormat="1" x14ac:dyDescent="0.25">
      <c r="A4378" s="175" t="s">
        <v>552</v>
      </c>
      <c r="B4378" s="175" t="s">
        <v>665</v>
      </c>
      <c r="C4378" s="175" t="s">
        <v>664</v>
      </c>
      <c r="D4378" s="175" t="s">
        <v>88</v>
      </c>
      <c r="E4378" s="175" t="s">
        <v>71</v>
      </c>
      <c r="F4378" s="175" t="s">
        <v>71</v>
      </c>
      <c r="G4378" s="175" t="s">
        <v>66</v>
      </c>
      <c r="H4378" s="176">
        <v>42355</v>
      </c>
      <c r="I4378" s="177">
        <v>0.38700000000000001</v>
      </c>
      <c r="J4378" s="176">
        <v>-693593</v>
      </c>
      <c r="K4378" s="175" t="s">
        <v>87</v>
      </c>
      <c r="L4378" s="175" t="s">
        <v>71</v>
      </c>
      <c r="M4378" s="175" t="s">
        <v>71</v>
      </c>
      <c r="N4378" s="175" t="s">
        <v>71</v>
      </c>
      <c r="O4378" s="175" t="s">
        <v>71</v>
      </c>
      <c r="P4378" s="175" t="s">
        <v>71</v>
      </c>
      <c r="Q4378" s="175" t="s">
        <v>147</v>
      </c>
      <c r="R4378" s="175" t="s">
        <v>71</v>
      </c>
      <c r="S4378" s="175" t="s">
        <v>71</v>
      </c>
      <c r="T4378" s="175" t="s">
        <v>71</v>
      </c>
      <c r="U4378" s="175" t="s">
        <v>71</v>
      </c>
      <c r="V4378" s="175" t="s">
        <v>71</v>
      </c>
      <c r="W4378" s="175" t="s">
        <v>71</v>
      </c>
      <c r="X4378" s="175" t="s">
        <v>71</v>
      </c>
      <c r="Y4378" s="175" t="s">
        <v>71</v>
      </c>
      <c r="Z4378" s="175" t="s">
        <v>71</v>
      </c>
      <c r="AA4378" s="175" t="s">
        <v>71</v>
      </c>
      <c r="AB4378" s="175" t="s">
        <v>210</v>
      </c>
      <c r="AC4378" s="175" t="s">
        <v>71</v>
      </c>
    </row>
    <row r="4379" spans="1:29" customFormat="1" x14ac:dyDescent="0.25">
      <c r="A4379" s="175" t="s">
        <v>426</v>
      </c>
      <c r="B4379" s="175" t="s">
        <v>663</v>
      </c>
      <c r="C4379" s="175" t="s">
        <v>662</v>
      </c>
      <c r="D4379" s="175" t="s">
        <v>88</v>
      </c>
      <c r="E4379" s="175" t="s">
        <v>71</v>
      </c>
      <c r="F4379" s="175" t="s">
        <v>71</v>
      </c>
      <c r="G4379" s="175" t="s">
        <v>66</v>
      </c>
      <c r="H4379" s="176">
        <v>40687</v>
      </c>
      <c r="I4379" s="177">
        <v>0.308</v>
      </c>
      <c r="J4379" s="176">
        <v>-693593</v>
      </c>
      <c r="K4379" s="175" t="s">
        <v>87</v>
      </c>
      <c r="L4379" s="175" t="s">
        <v>71</v>
      </c>
      <c r="M4379" s="175" t="s">
        <v>71</v>
      </c>
      <c r="N4379" s="175" t="s">
        <v>71</v>
      </c>
      <c r="O4379" s="175" t="s">
        <v>71</v>
      </c>
      <c r="P4379" s="175" t="s">
        <v>71</v>
      </c>
      <c r="Q4379" s="175" t="s">
        <v>147</v>
      </c>
      <c r="R4379" s="175" t="s">
        <v>71</v>
      </c>
      <c r="S4379" s="175" t="s">
        <v>71</v>
      </c>
      <c r="T4379" s="175" t="s">
        <v>71</v>
      </c>
      <c r="U4379" s="175" t="s">
        <v>71</v>
      </c>
      <c r="V4379" s="175" t="s">
        <v>71</v>
      </c>
      <c r="W4379" s="175" t="s">
        <v>71</v>
      </c>
      <c r="X4379" s="175" t="s">
        <v>71</v>
      </c>
      <c r="Y4379" s="175" t="s">
        <v>71</v>
      </c>
      <c r="Z4379" s="175" t="s">
        <v>71</v>
      </c>
      <c r="AA4379" s="175" t="s">
        <v>71</v>
      </c>
      <c r="AB4379" s="175" t="s">
        <v>210</v>
      </c>
      <c r="AC4379" s="175" t="s">
        <v>71</v>
      </c>
    </row>
    <row r="4380" spans="1:29" customFormat="1" x14ac:dyDescent="0.25">
      <c r="A4380" s="175" t="s">
        <v>426</v>
      </c>
      <c r="B4380" s="175" t="s">
        <v>661</v>
      </c>
      <c r="C4380" s="175" t="s">
        <v>660</v>
      </c>
      <c r="D4380" s="175" t="s">
        <v>88</v>
      </c>
      <c r="E4380" s="175" t="s">
        <v>71</v>
      </c>
      <c r="F4380" s="175" t="s">
        <v>71</v>
      </c>
      <c r="G4380" s="175" t="s">
        <v>66</v>
      </c>
      <c r="H4380" s="176">
        <v>40819</v>
      </c>
      <c r="I4380" s="177">
        <v>0.30299999999999999</v>
      </c>
      <c r="J4380" s="176">
        <v>-693593</v>
      </c>
      <c r="K4380" s="175" t="s">
        <v>87</v>
      </c>
      <c r="L4380" s="175" t="s">
        <v>71</v>
      </c>
      <c r="M4380" s="175" t="s">
        <v>71</v>
      </c>
      <c r="N4380" s="175" t="s">
        <v>71</v>
      </c>
      <c r="O4380" s="175" t="s">
        <v>71</v>
      </c>
      <c r="P4380" s="175" t="s">
        <v>71</v>
      </c>
      <c r="Q4380" s="175" t="s">
        <v>147</v>
      </c>
      <c r="R4380" s="175" t="s">
        <v>71</v>
      </c>
      <c r="S4380" s="175" t="s">
        <v>71</v>
      </c>
      <c r="T4380" s="175" t="s">
        <v>71</v>
      </c>
      <c r="U4380" s="175" t="s">
        <v>71</v>
      </c>
      <c r="V4380" s="175" t="s">
        <v>71</v>
      </c>
      <c r="W4380" s="175" t="s">
        <v>71</v>
      </c>
      <c r="X4380" s="175" t="s">
        <v>71</v>
      </c>
      <c r="Y4380" s="175" t="s">
        <v>71</v>
      </c>
      <c r="Z4380" s="175" t="s">
        <v>71</v>
      </c>
      <c r="AA4380" s="175" t="s">
        <v>71</v>
      </c>
      <c r="AB4380" s="175" t="s">
        <v>210</v>
      </c>
      <c r="AC4380" s="175" t="s">
        <v>71</v>
      </c>
    </row>
    <row r="4381" spans="1:29" customFormat="1" x14ac:dyDescent="0.25">
      <c r="A4381" s="175" t="s">
        <v>426</v>
      </c>
      <c r="B4381" s="175" t="s">
        <v>659</v>
      </c>
      <c r="C4381" s="175" t="s">
        <v>658</v>
      </c>
      <c r="D4381" s="175" t="s">
        <v>88</v>
      </c>
      <c r="E4381" s="175" t="s">
        <v>71</v>
      </c>
      <c r="F4381" s="175" t="s">
        <v>71</v>
      </c>
      <c r="G4381" s="175" t="s">
        <v>66</v>
      </c>
      <c r="H4381" s="176">
        <v>40774</v>
      </c>
      <c r="I4381" s="177">
        <v>0.30299999999999999</v>
      </c>
      <c r="J4381" s="176">
        <v>-693593</v>
      </c>
      <c r="K4381" s="175" t="s">
        <v>87</v>
      </c>
      <c r="L4381" s="175" t="s">
        <v>71</v>
      </c>
      <c r="M4381" s="175" t="s">
        <v>71</v>
      </c>
      <c r="N4381" s="175" t="s">
        <v>71</v>
      </c>
      <c r="O4381" s="175" t="s">
        <v>71</v>
      </c>
      <c r="P4381" s="175" t="s">
        <v>71</v>
      </c>
      <c r="Q4381" s="175" t="s">
        <v>147</v>
      </c>
      <c r="R4381" s="175" t="s">
        <v>71</v>
      </c>
      <c r="S4381" s="175" t="s">
        <v>71</v>
      </c>
      <c r="T4381" s="175" t="s">
        <v>71</v>
      </c>
      <c r="U4381" s="175" t="s">
        <v>71</v>
      </c>
      <c r="V4381" s="175" t="s">
        <v>71</v>
      </c>
      <c r="W4381" s="175" t="s">
        <v>71</v>
      </c>
      <c r="X4381" s="175" t="s">
        <v>71</v>
      </c>
      <c r="Y4381" s="175" t="s">
        <v>71</v>
      </c>
      <c r="Z4381" s="175" t="s">
        <v>71</v>
      </c>
      <c r="AA4381" s="175" t="s">
        <v>71</v>
      </c>
      <c r="AB4381" s="175" t="s">
        <v>210</v>
      </c>
      <c r="AC4381" s="175" t="s">
        <v>71</v>
      </c>
    </row>
    <row r="4382" spans="1:29" customFormat="1" x14ac:dyDescent="0.25">
      <c r="A4382" s="175" t="s">
        <v>657</v>
      </c>
      <c r="B4382" s="175" t="s">
        <v>656</v>
      </c>
      <c r="C4382" s="175" t="s">
        <v>655</v>
      </c>
      <c r="D4382" s="175" t="s">
        <v>88</v>
      </c>
      <c r="E4382" s="175" t="s">
        <v>71</v>
      </c>
      <c r="F4382" s="175" t="s">
        <v>71</v>
      </c>
      <c r="G4382" s="175" t="s">
        <v>66</v>
      </c>
      <c r="H4382" s="176">
        <v>41261</v>
      </c>
      <c r="I4382" s="177">
        <v>0.251</v>
      </c>
      <c r="J4382" s="176">
        <v>-693593</v>
      </c>
      <c r="K4382" s="175" t="s">
        <v>87</v>
      </c>
      <c r="L4382" s="175" t="s">
        <v>71</v>
      </c>
      <c r="M4382" s="175" t="s">
        <v>71</v>
      </c>
      <c r="N4382" s="175" t="s">
        <v>71</v>
      </c>
      <c r="O4382" s="175" t="s">
        <v>71</v>
      </c>
      <c r="P4382" s="175" t="s">
        <v>71</v>
      </c>
      <c r="Q4382" s="175" t="s">
        <v>147</v>
      </c>
      <c r="R4382" s="175" t="s">
        <v>71</v>
      </c>
      <c r="S4382" s="175" t="s">
        <v>71</v>
      </c>
      <c r="T4382" s="175" t="s">
        <v>71</v>
      </c>
      <c r="U4382" s="175" t="s">
        <v>71</v>
      </c>
      <c r="V4382" s="175" t="s">
        <v>71</v>
      </c>
      <c r="W4382" s="175" t="s">
        <v>71</v>
      </c>
      <c r="X4382" s="175" t="s">
        <v>71</v>
      </c>
      <c r="Y4382" s="175" t="s">
        <v>71</v>
      </c>
      <c r="Z4382" s="175" t="s">
        <v>71</v>
      </c>
      <c r="AA4382" s="175" t="s">
        <v>71</v>
      </c>
      <c r="AB4382" s="175" t="s">
        <v>210</v>
      </c>
      <c r="AC4382" s="175" t="s">
        <v>71</v>
      </c>
    </row>
    <row r="4383" spans="1:29" customFormat="1" x14ac:dyDescent="0.25">
      <c r="A4383" s="175" t="s">
        <v>421</v>
      </c>
      <c r="B4383" s="175" t="s">
        <v>654</v>
      </c>
      <c r="C4383" s="175" t="s">
        <v>653</v>
      </c>
      <c r="D4383" s="175" t="s">
        <v>88</v>
      </c>
      <c r="E4383" s="175" t="s">
        <v>71</v>
      </c>
      <c r="F4383" s="175" t="s">
        <v>71</v>
      </c>
      <c r="G4383" s="175" t="s">
        <v>66</v>
      </c>
      <c r="H4383" s="176">
        <v>41834</v>
      </c>
      <c r="I4383" s="177">
        <v>0.10100000000000001</v>
      </c>
      <c r="J4383" s="176">
        <v>-693593</v>
      </c>
      <c r="K4383" s="175" t="s">
        <v>87</v>
      </c>
      <c r="L4383" s="175" t="s">
        <v>71</v>
      </c>
      <c r="M4383" s="175" t="s">
        <v>71</v>
      </c>
      <c r="N4383" s="175" t="s">
        <v>71</v>
      </c>
      <c r="O4383" s="175" t="s">
        <v>71</v>
      </c>
      <c r="P4383" s="175" t="s">
        <v>71</v>
      </c>
      <c r="Q4383" s="175" t="s">
        <v>147</v>
      </c>
      <c r="R4383" s="175" t="s">
        <v>71</v>
      </c>
      <c r="S4383" s="175" t="s">
        <v>71</v>
      </c>
      <c r="T4383" s="175" t="s">
        <v>71</v>
      </c>
      <c r="U4383" s="175" t="s">
        <v>71</v>
      </c>
      <c r="V4383" s="175" t="s">
        <v>71</v>
      </c>
      <c r="W4383" s="175" t="s">
        <v>71</v>
      </c>
      <c r="X4383" s="175" t="s">
        <v>71</v>
      </c>
      <c r="Y4383" s="175" t="s">
        <v>71</v>
      </c>
      <c r="Z4383" s="175" t="s">
        <v>71</v>
      </c>
      <c r="AA4383" s="175" t="s">
        <v>71</v>
      </c>
      <c r="AB4383" s="175" t="s">
        <v>210</v>
      </c>
      <c r="AC4383" s="175" t="s">
        <v>71</v>
      </c>
    </row>
    <row r="4384" spans="1:29" customFormat="1" x14ac:dyDescent="0.25">
      <c r="A4384" s="175" t="s">
        <v>652</v>
      </c>
      <c r="B4384" s="175" t="s">
        <v>651</v>
      </c>
      <c r="C4384" s="175" t="s">
        <v>650</v>
      </c>
      <c r="D4384" s="175" t="s">
        <v>88</v>
      </c>
      <c r="E4384" s="175" t="s">
        <v>71</v>
      </c>
      <c r="F4384" s="175" t="s">
        <v>71</v>
      </c>
      <c r="G4384" s="175" t="s">
        <v>66</v>
      </c>
      <c r="H4384" s="176">
        <v>40809</v>
      </c>
      <c r="I4384" s="177">
        <v>0.309</v>
      </c>
      <c r="J4384" s="176">
        <v>-693593</v>
      </c>
      <c r="K4384" s="175" t="s">
        <v>87</v>
      </c>
      <c r="L4384" s="175" t="s">
        <v>71</v>
      </c>
      <c r="M4384" s="175" t="s">
        <v>71</v>
      </c>
      <c r="N4384" s="175" t="s">
        <v>71</v>
      </c>
      <c r="O4384" s="175" t="s">
        <v>71</v>
      </c>
      <c r="P4384" s="175" t="s">
        <v>71</v>
      </c>
      <c r="Q4384" s="175" t="s">
        <v>147</v>
      </c>
      <c r="R4384" s="175" t="s">
        <v>71</v>
      </c>
      <c r="S4384" s="175" t="s">
        <v>71</v>
      </c>
      <c r="T4384" s="175" t="s">
        <v>71</v>
      </c>
      <c r="U4384" s="175" t="s">
        <v>71</v>
      </c>
      <c r="V4384" s="175" t="s">
        <v>71</v>
      </c>
      <c r="W4384" s="175" t="s">
        <v>71</v>
      </c>
      <c r="X4384" s="175" t="s">
        <v>71</v>
      </c>
      <c r="Y4384" s="175" t="s">
        <v>71</v>
      </c>
      <c r="Z4384" s="175" t="s">
        <v>71</v>
      </c>
      <c r="AA4384" s="175" t="s">
        <v>71</v>
      </c>
      <c r="AB4384" s="175" t="s">
        <v>210</v>
      </c>
      <c r="AC4384" s="175" t="s">
        <v>71</v>
      </c>
    </row>
    <row r="4385" spans="1:29" customFormat="1" x14ac:dyDescent="0.25">
      <c r="A4385" s="175" t="s">
        <v>421</v>
      </c>
      <c r="B4385" s="175" t="s">
        <v>649</v>
      </c>
      <c r="C4385" s="175" t="s">
        <v>648</v>
      </c>
      <c r="D4385" s="175" t="s">
        <v>88</v>
      </c>
      <c r="E4385" s="175" t="s">
        <v>71</v>
      </c>
      <c r="F4385" s="175" t="s">
        <v>71</v>
      </c>
      <c r="G4385" s="175" t="s">
        <v>66</v>
      </c>
      <c r="H4385" s="176">
        <v>41169</v>
      </c>
      <c r="I4385" s="177">
        <v>0.6</v>
      </c>
      <c r="J4385" s="176">
        <v>-693593</v>
      </c>
      <c r="K4385" s="175" t="s">
        <v>87</v>
      </c>
      <c r="L4385" s="175" t="s">
        <v>71</v>
      </c>
      <c r="M4385" s="175" t="s">
        <v>71</v>
      </c>
      <c r="N4385" s="175" t="s">
        <v>71</v>
      </c>
      <c r="O4385" s="175" t="s">
        <v>71</v>
      </c>
      <c r="P4385" s="175" t="s">
        <v>71</v>
      </c>
      <c r="Q4385" s="175" t="s">
        <v>147</v>
      </c>
      <c r="R4385" s="175" t="s">
        <v>71</v>
      </c>
      <c r="S4385" s="175" t="s">
        <v>71</v>
      </c>
      <c r="T4385" s="175" t="s">
        <v>71</v>
      </c>
      <c r="U4385" s="175" t="s">
        <v>71</v>
      </c>
      <c r="V4385" s="175" t="s">
        <v>71</v>
      </c>
      <c r="W4385" s="175" t="s">
        <v>71</v>
      </c>
      <c r="X4385" s="175" t="s">
        <v>71</v>
      </c>
      <c r="Y4385" s="175" t="s">
        <v>71</v>
      </c>
      <c r="Z4385" s="175" t="s">
        <v>71</v>
      </c>
      <c r="AA4385" s="175" t="s">
        <v>71</v>
      </c>
      <c r="AB4385" s="175" t="s">
        <v>210</v>
      </c>
      <c r="AC4385" s="175" t="s">
        <v>71</v>
      </c>
    </row>
    <row r="4386" spans="1:29" customFormat="1" x14ac:dyDescent="0.25">
      <c r="A4386" s="175" t="s">
        <v>647</v>
      </c>
      <c r="B4386" s="175" t="s">
        <v>646</v>
      </c>
      <c r="C4386" s="175" t="s">
        <v>645</v>
      </c>
      <c r="D4386" s="175" t="s">
        <v>88</v>
      </c>
      <c r="E4386" s="175" t="s">
        <v>71</v>
      </c>
      <c r="F4386" s="175" t="s">
        <v>71</v>
      </c>
      <c r="G4386" s="175" t="s">
        <v>66</v>
      </c>
      <c r="H4386" s="176">
        <v>42265</v>
      </c>
      <c r="I4386" s="177">
        <v>0.499</v>
      </c>
      <c r="J4386" s="176">
        <v>-693593</v>
      </c>
      <c r="K4386" s="175" t="s">
        <v>87</v>
      </c>
      <c r="L4386" s="175" t="s">
        <v>71</v>
      </c>
      <c r="M4386" s="175" t="s">
        <v>71</v>
      </c>
      <c r="N4386" s="175" t="s">
        <v>71</v>
      </c>
      <c r="O4386" s="175" t="s">
        <v>71</v>
      </c>
      <c r="P4386" s="175" t="s">
        <v>71</v>
      </c>
      <c r="Q4386" s="175" t="s">
        <v>147</v>
      </c>
      <c r="R4386" s="175" t="s">
        <v>71</v>
      </c>
      <c r="S4386" s="175" t="s">
        <v>71</v>
      </c>
      <c r="T4386" s="175" t="s">
        <v>71</v>
      </c>
      <c r="U4386" s="175" t="s">
        <v>71</v>
      </c>
      <c r="V4386" s="175" t="s">
        <v>71</v>
      </c>
      <c r="W4386" s="175" t="s">
        <v>71</v>
      </c>
      <c r="X4386" s="175" t="s">
        <v>71</v>
      </c>
      <c r="Y4386" s="175" t="s">
        <v>71</v>
      </c>
      <c r="Z4386" s="175" t="s">
        <v>71</v>
      </c>
      <c r="AA4386" s="175" t="s">
        <v>71</v>
      </c>
      <c r="AB4386" s="175" t="s">
        <v>210</v>
      </c>
      <c r="AC4386" s="175" t="s">
        <v>71</v>
      </c>
    </row>
    <row r="4387" spans="1:29" customFormat="1" x14ac:dyDescent="0.25">
      <c r="A4387" s="175" t="s">
        <v>644</v>
      </c>
      <c r="B4387" s="175" t="s">
        <v>643</v>
      </c>
      <c r="C4387" s="175" t="s">
        <v>642</v>
      </c>
      <c r="D4387" s="175" t="s">
        <v>88</v>
      </c>
      <c r="E4387" s="175" t="s">
        <v>71</v>
      </c>
      <c r="F4387" s="175" t="s">
        <v>71</v>
      </c>
      <c r="G4387" s="175" t="s">
        <v>66</v>
      </c>
      <c r="H4387" s="176">
        <v>41218</v>
      </c>
      <c r="I4387" s="177">
        <v>0.34899999999999998</v>
      </c>
      <c r="J4387" s="176">
        <v>-693593</v>
      </c>
      <c r="K4387" s="175" t="s">
        <v>87</v>
      </c>
      <c r="L4387" s="175" t="s">
        <v>71</v>
      </c>
      <c r="M4387" s="175" t="s">
        <v>71</v>
      </c>
      <c r="N4387" s="175" t="s">
        <v>71</v>
      </c>
      <c r="O4387" s="175" t="s">
        <v>71</v>
      </c>
      <c r="P4387" s="175" t="s">
        <v>71</v>
      </c>
      <c r="Q4387" s="175" t="s">
        <v>147</v>
      </c>
      <c r="R4387" s="175" t="s">
        <v>71</v>
      </c>
      <c r="S4387" s="175" t="s">
        <v>71</v>
      </c>
      <c r="T4387" s="175" t="s">
        <v>71</v>
      </c>
      <c r="U4387" s="175" t="s">
        <v>71</v>
      </c>
      <c r="V4387" s="175" t="s">
        <v>71</v>
      </c>
      <c r="W4387" s="175" t="s">
        <v>71</v>
      </c>
      <c r="X4387" s="175" t="s">
        <v>71</v>
      </c>
      <c r="Y4387" s="175" t="s">
        <v>71</v>
      </c>
      <c r="Z4387" s="175" t="s">
        <v>71</v>
      </c>
      <c r="AA4387" s="175" t="s">
        <v>71</v>
      </c>
      <c r="AB4387" s="175" t="s">
        <v>210</v>
      </c>
      <c r="AC4387" s="175" t="s">
        <v>71</v>
      </c>
    </row>
    <row r="4388" spans="1:29" customFormat="1" x14ac:dyDescent="0.25">
      <c r="A4388" s="175" t="s">
        <v>641</v>
      </c>
      <c r="B4388" s="175" t="s">
        <v>640</v>
      </c>
      <c r="C4388" s="175" t="s">
        <v>639</v>
      </c>
      <c r="D4388" s="175" t="s">
        <v>88</v>
      </c>
      <c r="E4388" s="175" t="s">
        <v>71</v>
      </c>
      <c r="F4388" s="175" t="s">
        <v>71</v>
      </c>
      <c r="G4388" s="175" t="s">
        <v>66</v>
      </c>
      <c r="H4388" s="176">
        <v>41835</v>
      </c>
      <c r="I4388" s="177">
        <v>0.501</v>
      </c>
      <c r="J4388" s="176">
        <v>-693593</v>
      </c>
      <c r="K4388" s="175" t="s">
        <v>87</v>
      </c>
      <c r="L4388" s="175" t="s">
        <v>71</v>
      </c>
      <c r="M4388" s="175" t="s">
        <v>71</v>
      </c>
      <c r="N4388" s="175" t="s">
        <v>71</v>
      </c>
      <c r="O4388" s="175" t="s">
        <v>71</v>
      </c>
      <c r="P4388" s="175" t="s">
        <v>71</v>
      </c>
      <c r="Q4388" s="175" t="s">
        <v>147</v>
      </c>
      <c r="R4388" s="175" t="s">
        <v>71</v>
      </c>
      <c r="S4388" s="175" t="s">
        <v>71</v>
      </c>
      <c r="T4388" s="175" t="s">
        <v>71</v>
      </c>
      <c r="U4388" s="175" t="s">
        <v>71</v>
      </c>
      <c r="V4388" s="175" t="s">
        <v>71</v>
      </c>
      <c r="W4388" s="175" t="s">
        <v>71</v>
      </c>
      <c r="X4388" s="175" t="s">
        <v>71</v>
      </c>
      <c r="Y4388" s="175" t="s">
        <v>71</v>
      </c>
      <c r="Z4388" s="175" t="s">
        <v>71</v>
      </c>
      <c r="AA4388" s="175" t="s">
        <v>71</v>
      </c>
      <c r="AB4388" s="175" t="s">
        <v>210</v>
      </c>
      <c r="AC4388" s="175" t="s">
        <v>71</v>
      </c>
    </row>
    <row r="4389" spans="1:29" customFormat="1" x14ac:dyDescent="0.25">
      <c r="A4389" s="175" t="s">
        <v>638</v>
      </c>
      <c r="B4389" s="175" t="s">
        <v>637</v>
      </c>
      <c r="C4389" s="175" t="s">
        <v>636</v>
      </c>
      <c r="D4389" s="175" t="s">
        <v>88</v>
      </c>
      <c r="E4389" s="175" t="s">
        <v>71</v>
      </c>
      <c r="F4389" s="175" t="s">
        <v>71</v>
      </c>
      <c r="G4389" s="175" t="s">
        <v>66</v>
      </c>
      <c r="H4389" s="176">
        <v>42145</v>
      </c>
      <c r="I4389" s="177">
        <v>0.39600000000000002</v>
      </c>
      <c r="J4389" s="176">
        <v>-693593</v>
      </c>
      <c r="K4389" s="175" t="s">
        <v>87</v>
      </c>
      <c r="L4389" s="175" t="s">
        <v>71</v>
      </c>
      <c r="M4389" s="175" t="s">
        <v>71</v>
      </c>
      <c r="N4389" s="175" t="s">
        <v>71</v>
      </c>
      <c r="O4389" s="175" t="s">
        <v>71</v>
      </c>
      <c r="P4389" s="175" t="s">
        <v>71</v>
      </c>
      <c r="Q4389" s="175" t="s">
        <v>147</v>
      </c>
      <c r="R4389" s="175" t="s">
        <v>71</v>
      </c>
      <c r="S4389" s="175" t="s">
        <v>71</v>
      </c>
      <c r="T4389" s="175" t="s">
        <v>71</v>
      </c>
      <c r="U4389" s="175" t="s">
        <v>71</v>
      </c>
      <c r="V4389" s="175" t="s">
        <v>71</v>
      </c>
      <c r="W4389" s="175" t="s">
        <v>71</v>
      </c>
      <c r="X4389" s="175" t="s">
        <v>71</v>
      </c>
      <c r="Y4389" s="175" t="s">
        <v>71</v>
      </c>
      <c r="Z4389" s="175" t="s">
        <v>71</v>
      </c>
      <c r="AA4389" s="175" t="s">
        <v>71</v>
      </c>
      <c r="AB4389" s="175" t="s">
        <v>210</v>
      </c>
      <c r="AC4389" s="175" t="s">
        <v>71</v>
      </c>
    </row>
    <row r="4390" spans="1:29" customFormat="1" x14ac:dyDescent="0.25">
      <c r="A4390" s="175" t="s">
        <v>635</v>
      </c>
      <c r="B4390" s="175" t="s">
        <v>634</v>
      </c>
      <c r="C4390" s="175" t="s">
        <v>633</v>
      </c>
      <c r="D4390" s="175" t="s">
        <v>88</v>
      </c>
      <c r="E4390" s="175" t="s">
        <v>71</v>
      </c>
      <c r="F4390" s="175" t="s">
        <v>71</v>
      </c>
      <c r="G4390" s="175" t="s">
        <v>66</v>
      </c>
      <c r="H4390" s="176">
        <v>42227</v>
      </c>
      <c r="I4390" s="177">
        <v>0.35299999999999998</v>
      </c>
      <c r="J4390" s="176">
        <v>-693593</v>
      </c>
      <c r="K4390" s="175" t="s">
        <v>87</v>
      </c>
      <c r="L4390" s="175" t="s">
        <v>71</v>
      </c>
      <c r="M4390" s="175" t="s">
        <v>71</v>
      </c>
      <c r="N4390" s="175" t="s">
        <v>71</v>
      </c>
      <c r="O4390" s="175" t="s">
        <v>71</v>
      </c>
      <c r="P4390" s="175" t="s">
        <v>71</v>
      </c>
      <c r="Q4390" s="175" t="s">
        <v>147</v>
      </c>
      <c r="R4390" s="175" t="s">
        <v>71</v>
      </c>
      <c r="S4390" s="175" t="s">
        <v>71</v>
      </c>
      <c r="T4390" s="175" t="s">
        <v>71</v>
      </c>
      <c r="U4390" s="175" t="s">
        <v>71</v>
      </c>
      <c r="V4390" s="175" t="s">
        <v>71</v>
      </c>
      <c r="W4390" s="175" t="s">
        <v>71</v>
      </c>
      <c r="X4390" s="175" t="s">
        <v>71</v>
      </c>
      <c r="Y4390" s="175" t="s">
        <v>71</v>
      </c>
      <c r="Z4390" s="175" t="s">
        <v>71</v>
      </c>
      <c r="AA4390" s="175" t="s">
        <v>71</v>
      </c>
      <c r="AB4390" s="175" t="s">
        <v>210</v>
      </c>
      <c r="AC4390" s="175" t="s">
        <v>71</v>
      </c>
    </row>
    <row r="4391" spans="1:29" customFormat="1" x14ac:dyDescent="0.25">
      <c r="A4391" s="175" t="s">
        <v>552</v>
      </c>
      <c r="B4391" s="175" t="s">
        <v>632</v>
      </c>
      <c r="C4391" s="175" t="s">
        <v>631</v>
      </c>
      <c r="D4391" s="175" t="s">
        <v>88</v>
      </c>
      <c r="E4391" s="175" t="s">
        <v>71</v>
      </c>
      <c r="F4391" s="175" t="s">
        <v>71</v>
      </c>
      <c r="G4391" s="175" t="s">
        <v>66</v>
      </c>
      <c r="H4391" s="176">
        <v>42390</v>
      </c>
      <c r="I4391" s="177">
        <v>0.42199999999999999</v>
      </c>
      <c r="J4391" s="176">
        <v>-693593</v>
      </c>
      <c r="K4391" s="175" t="s">
        <v>87</v>
      </c>
      <c r="L4391" s="175" t="s">
        <v>71</v>
      </c>
      <c r="M4391" s="175" t="s">
        <v>71</v>
      </c>
      <c r="N4391" s="175" t="s">
        <v>71</v>
      </c>
      <c r="O4391" s="175" t="s">
        <v>71</v>
      </c>
      <c r="P4391" s="175" t="s">
        <v>71</v>
      </c>
      <c r="Q4391" s="175" t="s">
        <v>147</v>
      </c>
      <c r="R4391" s="175" t="s">
        <v>71</v>
      </c>
      <c r="S4391" s="175" t="s">
        <v>71</v>
      </c>
      <c r="T4391" s="175" t="s">
        <v>71</v>
      </c>
      <c r="U4391" s="175" t="s">
        <v>71</v>
      </c>
      <c r="V4391" s="175" t="s">
        <v>71</v>
      </c>
      <c r="W4391" s="175" t="s">
        <v>71</v>
      </c>
      <c r="X4391" s="175" t="s">
        <v>71</v>
      </c>
      <c r="Y4391" s="175" t="s">
        <v>71</v>
      </c>
      <c r="Z4391" s="175" t="s">
        <v>71</v>
      </c>
      <c r="AA4391" s="175" t="s">
        <v>71</v>
      </c>
      <c r="AB4391" s="175" t="s">
        <v>210</v>
      </c>
      <c r="AC4391" s="175" t="s">
        <v>71</v>
      </c>
    </row>
    <row r="4392" spans="1:29" customFormat="1" x14ac:dyDescent="0.25">
      <c r="A4392" s="175" t="s">
        <v>612</v>
      </c>
      <c r="B4392" s="175" t="s">
        <v>630</v>
      </c>
      <c r="C4392" s="175" t="s">
        <v>629</v>
      </c>
      <c r="D4392" s="175" t="s">
        <v>88</v>
      </c>
      <c r="E4392" s="175" t="s">
        <v>71</v>
      </c>
      <c r="F4392" s="175" t="s">
        <v>71</v>
      </c>
      <c r="G4392" s="175" t="s">
        <v>66</v>
      </c>
      <c r="H4392" s="176">
        <v>41669</v>
      </c>
      <c r="I4392" s="177">
        <v>0.33100000000000002</v>
      </c>
      <c r="J4392" s="176">
        <v>-693593</v>
      </c>
      <c r="K4392" s="175" t="s">
        <v>87</v>
      </c>
      <c r="L4392" s="175" t="s">
        <v>71</v>
      </c>
      <c r="M4392" s="175" t="s">
        <v>71</v>
      </c>
      <c r="N4392" s="175" t="s">
        <v>71</v>
      </c>
      <c r="O4392" s="175" t="s">
        <v>71</v>
      </c>
      <c r="P4392" s="175" t="s">
        <v>71</v>
      </c>
      <c r="Q4392" s="175" t="s">
        <v>147</v>
      </c>
      <c r="R4392" s="175" t="s">
        <v>71</v>
      </c>
      <c r="S4392" s="175" t="s">
        <v>71</v>
      </c>
      <c r="T4392" s="175" t="s">
        <v>71</v>
      </c>
      <c r="U4392" s="175" t="s">
        <v>71</v>
      </c>
      <c r="V4392" s="175" t="s">
        <v>71</v>
      </c>
      <c r="W4392" s="175" t="s">
        <v>71</v>
      </c>
      <c r="X4392" s="175" t="s">
        <v>71</v>
      </c>
      <c r="Y4392" s="175" t="s">
        <v>71</v>
      </c>
      <c r="Z4392" s="175" t="s">
        <v>71</v>
      </c>
      <c r="AA4392" s="175" t="s">
        <v>71</v>
      </c>
      <c r="AB4392" s="175" t="s">
        <v>210</v>
      </c>
      <c r="AC4392" s="175" t="s">
        <v>71</v>
      </c>
    </row>
    <row r="4393" spans="1:29" customFormat="1" x14ac:dyDescent="0.25">
      <c r="A4393" s="175" t="s">
        <v>552</v>
      </c>
      <c r="B4393" s="175" t="s">
        <v>628</v>
      </c>
      <c r="C4393" s="175" t="s">
        <v>627</v>
      </c>
      <c r="D4393" s="175" t="s">
        <v>88</v>
      </c>
      <c r="E4393" s="175" t="s">
        <v>71</v>
      </c>
      <c r="F4393" s="175" t="s">
        <v>71</v>
      </c>
      <c r="G4393" s="175" t="s">
        <v>66</v>
      </c>
      <c r="H4393" s="176">
        <v>42226</v>
      </c>
      <c r="I4393" s="177">
        <v>0.373</v>
      </c>
      <c r="J4393" s="176">
        <v>-693593</v>
      </c>
      <c r="K4393" s="175" t="s">
        <v>87</v>
      </c>
      <c r="L4393" s="175" t="s">
        <v>71</v>
      </c>
      <c r="M4393" s="175" t="s">
        <v>71</v>
      </c>
      <c r="N4393" s="175" t="s">
        <v>71</v>
      </c>
      <c r="O4393" s="175" t="s">
        <v>71</v>
      </c>
      <c r="P4393" s="175" t="s">
        <v>71</v>
      </c>
      <c r="Q4393" s="175" t="s">
        <v>71</v>
      </c>
      <c r="R4393" s="175" t="s">
        <v>71</v>
      </c>
      <c r="S4393" s="175" t="s">
        <v>71</v>
      </c>
      <c r="T4393" s="175" t="s">
        <v>71</v>
      </c>
      <c r="U4393" s="175" t="s">
        <v>71</v>
      </c>
      <c r="V4393" s="175" t="s">
        <v>71</v>
      </c>
      <c r="W4393" s="175" t="s">
        <v>71</v>
      </c>
      <c r="X4393" s="175" t="s">
        <v>71</v>
      </c>
      <c r="Y4393" s="175" t="s">
        <v>71</v>
      </c>
      <c r="Z4393" s="175" t="s">
        <v>71</v>
      </c>
      <c r="AA4393" s="175" t="s">
        <v>71</v>
      </c>
      <c r="AB4393" s="175" t="s">
        <v>210</v>
      </c>
      <c r="AC4393" s="175" t="s">
        <v>71</v>
      </c>
    </row>
    <row r="4394" spans="1:29" customFormat="1" x14ac:dyDescent="0.25">
      <c r="A4394" s="175" t="s">
        <v>421</v>
      </c>
      <c r="B4394" s="175" t="s">
        <v>626</v>
      </c>
      <c r="C4394" s="175" t="s">
        <v>625</v>
      </c>
      <c r="D4394" s="175" t="s">
        <v>88</v>
      </c>
      <c r="E4394" s="175" t="s">
        <v>71</v>
      </c>
      <c r="F4394" s="175" t="s">
        <v>71</v>
      </c>
      <c r="G4394" s="175" t="s">
        <v>66</v>
      </c>
      <c r="H4394" s="176">
        <v>41261</v>
      </c>
      <c r="I4394" s="177">
        <v>0.34399999999999997</v>
      </c>
      <c r="J4394" s="176">
        <v>-693593</v>
      </c>
      <c r="K4394" s="175" t="s">
        <v>87</v>
      </c>
      <c r="L4394" s="175" t="s">
        <v>71</v>
      </c>
      <c r="M4394" s="175" t="s">
        <v>71</v>
      </c>
      <c r="N4394" s="175" t="s">
        <v>71</v>
      </c>
      <c r="O4394" s="175" t="s">
        <v>71</v>
      </c>
      <c r="P4394" s="175" t="s">
        <v>71</v>
      </c>
      <c r="Q4394" s="175" t="s">
        <v>147</v>
      </c>
      <c r="R4394" s="175" t="s">
        <v>71</v>
      </c>
      <c r="S4394" s="175" t="s">
        <v>71</v>
      </c>
      <c r="T4394" s="175" t="s">
        <v>71</v>
      </c>
      <c r="U4394" s="175" t="s">
        <v>71</v>
      </c>
      <c r="V4394" s="175" t="s">
        <v>71</v>
      </c>
      <c r="W4394" s="175" t="s">
        <v>71</v>
      </c>
      <c r="X4394" s="175" t="s">
        <v>71</v>
      </c>
      <c r="Y4394" s="175" t="s">
        <v>71</v>
      </c>
      <c r="Z4394" s="175" t="s">
        <v>71</v>
      </c>
      <c r="AA4394" s="175" t="s">
        <v>71</v>
      </c>
      <c r="AB4394" s="175" t="s">
        <v>210</v>
      </c>
      <c r="AC4394" s="175" t="s">
        <v>71</v>
      </c>
    </row>
    <row r="4395" spans="1:29" customFormat="1" x14ac:dyDescent="0.25">
      <c r="A4395" s="175" t="s">
        <v>552</v>
      </c>
      <c r="B4395" s="175" t="s">
        <v>624</v>
      </c>
      <c r="C4395" s="175" t="s">
        <v>623</v>
      </c>
      <c r="D4395" s="175" t="s">
        <v>88</v>
      </c>
      <c r="E4395" s="175" t="s">
        <v>71</v>
      </c>
      <c r="F4395" s="175" t="s">
        <v>71</v>
      </c>
      <c r="G4395" s="175" t="s">
        <v>66</v>
      </c>
      <c r="H4395" s="176">
        <v>42223</v>
      </c>
      <c r="I4395" s="177">
        <v>0.42899999999999999</v>
      </c>
      <c r="J4395" s="176">
        <v>-693593</v>
      </c>
      <c r="K4395" s="175" t="s">
        <v>87</v>
      </c>
      <c r="L4395" s="175" t="s">
        <v>71</v>
      </c>
      <c r="M4395" s="175" t="s">
        <v>71</v>
      </c>
      <c r="N4395" s="175" t="s">
        <v>71</v>
      </c>
      <c r="O4395" s="175" t="s">
        <v>71</v>
      </c>
      <c r="P4395" s="175" t="s">
        <v>71</v>
      </c>
      <c r="Q4395" s="175" t="s">
        <v>147</v>
      </c>
      <c r="R4395" s="175" t="s">
        <v>71</v>
      </c>
      <c r="S4395" s="175" t="s">
        <v>71</v>
      </c>
      <c r="T4395" s="175" t="s">
        <v>71</v>
      </c>
      <c r="U4395" s="175" t="s">
        <v>71</v>
      </c>
      <c r="V4395" s="175" t="s">
        <v>71</v>
      </c>
      <c r="W4395" s="175" t="s">
        <v>71</v>
      </c>
      <c r="X4395" s="175" t="s">
        <v>71</v>
      </c>
      <c r="Y4395" s="175" t="s">
        <v>71</v>
      </c>
      <c r="Z4395" s="175" t="s">
        <v>71</v>
      </c>
      <c r="AA4395" s="175" t="s">
        <v>71</v>
      </c>
      <c r="AB4395" s="175" t="s">
        <v>210</v>
      </c>
      <c r="AC4395" s="175" t="s">
        <v>71</v>
      </c>
    </row>
    <row r="4396" spans="1:29" customFormat="1" x14ac:dyDescent="0.25">
      <c r="A4396" s="175" t="s">
        <v>586</v>
      </c>
      <c r="B4396" s="175" t="s">
        <v>622</v>
      </c>
      <c r="C4396" s="175" t="s">
        <v>621</v>
      </c>
      <c r="D4396" s="175" t="s">
        <v>88</v>
      </c>
      <c r="E4396" s="175" t="s">
        <v>71</v>
      </c>
      <c r="F4396" s="175" t="s">
        <v>71</v>
      </c>
      <c r="G4396" s="175" t="s">
        <v>66</v>
      </c>
      <c r="H4396" s="176">
        <v>42458</v>
      </c>
      <c r="I4396" s="177">
        <v>0.496</v>
      </c>
      <c r="J4396" s="176">
        <v>-693593</v>
      </c>
      <c r="K4396" s="175" t="s">
        <v>87</v>
      </c>
      <c r="L4396" s="175" t="s">
        <v>71</v>
      </c>
      <c r="M4396" s="175" t="s">
        <v>71</v>
      </c>
      <c r="N4396" s="175" t="s">
        <v>71</v>
      </c>
      <c r="O4396" s="175" t="s">
        <v>71</v>
      </c>
      <c r="P4396" s="175" t="s">
        <v>71</v>
      </c>
      <c r="Q4396" s="175" t="s">
        <v>147</v>
      </c>
      <c r="R4396" s="175" t="s">
        <v>71</v>
      </c>
      <c r="S4396" s="175" t="s">
        <v>71</v>
      </c>
      <c r="T4396" s="175" t="s">
        <v>71</v>
      </c>
      <c r="U4396" s="175" t="s">
        <v>71</v>
      </c>
      <c r="V4396" s="175" t="s">
        <v>71</v>
      </c>
      <c r="W4396" s="175" t="s">
        <v>71</v>
      </c>
      <c r="X4396" s="175" t="s">
        <v>71</v>
      </c>
      <c r="Y4396" s="175" t="s">
        <v>71</v>
      </c>
      <c r="Z4396" s="175" t="s">
        <v>71</v>
      </c>
      <c r="AA4396" s="175" t="s">
        <v>71</v>
      </c>
      <c r="AB4396" s="175" t="s">
        <v>210</v>
      </c>
      <c r="AC4396" s="175" t="s">
        <v>71</v>
      </c>
    </row>
    <row r="4397" spans="1:29" customFormat="1" x14ac:dyDescent="0.25">
      <c r="A4397" s="175" t="s">
        <v>620</v>
      </c>
      <c r="B4397" s="175" t="s">
        <v>619</v>
      </c>
      <c r="C4397" s="175" t="s">
        <v>618</v>
      </c>
      <c r="D4397" s="175" t="s">
        <v>88</v>
      </c>
      <c r="E4397" s="175" t="s">
        <v>71</v>
      </c>
      <c r="F4397" s="175" t="s">
        <v>71</v>
      </c>
      <c r="G4397" s="175" t="s">
        <v>66</v>
      </c>
      <c r="H4397" s="176">
        <v>42296</v>
      </c>
      <c r="I4397" s="177">
        <v>0.372</v>
      </c>
      <c r="J4397" s="176">
        <v>-693593</v>
      </c>
      <c r="K4397" s="175" t="s">
        <v>87</v>
      </c>
      <c r="L4397" s="175" t="s">
        <v>71</v>
      </c>
      <c r="M4397" s="175" t="s">
        <v>71</v>
      </c>
      <c r="N4397" s="175" t="s">
        <v>71</v>
      </c>
      <c r="O4397" s="175" t="s">
        <v>71</v>
      </c>
      <c r="P4397" s="175" t="s">
        <v>71</v>
      </c>
      <c r="Q4397" s="175" t="s">
        <v>147</v>
      </c>
      <c r="R4397" s="175" t="s">
        <v>71</v>
      </c>
      <c r="S4397" s="175" t="s">
        <v>71</v>
      </c>
      <c r="T4397" s="175" t="s">
        <v>71</v>
      </c>
      <c r="U4397" s="175" t="s">
        <v>71</v>
      </c>
      <c r="V4397" s="175" t="s">
        <v>71</v>
      </c>
      <c r="W4397" s="175" t="s">
        <v>71</v>
      </c>
      <c r="X4397" s="175" t="s">
        <v>71</v>
      </c>
      <c r="Y4397" s="175" t="s">
        <v>71</v>
      </c>
      <c r="Z4397" s="175" t="s">
        <v>71</v>
      </c>
      <c r="AA4397" s="175" t="s">
        <v>71</v>
      </c>
      <c r="AB4397" s="175" t="s">
        <v>210</v>
      </c>
      <c r="AC4397" s="175" t="s">
        <v>71</v>
      </c>
    </row>
    <row r="4398" spans="1:29" customFormat="1" x14ac:dyDescent="0.25">
      <c r="A4398" s="175" t="s">
        <v>578</v>
      </c>
      <c r="B4398" s="175" t="s">
        <v>617</v>
      </c>
      <c r="C4398" s="175" t="s">
        <v>616</v>
      </c>
      <c r="D4398" s="175" t="s">
        <v>88</v>
      </c>
      <c r="E4398" s="175" t="s">
        <v>71</v>
      </c>
      <c r="F4398" s="175" t="s">
        <v>71</v>
      </c>
      <c r="G4398" s="175" t="s">
        <v>66</v>
      </c>
      <c r="H4398" s="176">
        <v>40679</v>
      </c>
      <c r="I4398" s="177">
        <v>0.34</v>
      </c>
      <c r="J4398" s="176">
        <v>-693593</v>
      </c>
      <c r="K4398" s="175" t="s">
        <v>87</v>
      </c>
      <c r="L4398" s="175" t="s">
        <v>71</v>
      </c>
      <c r="M4398" s="175" t="s">
        <v>71</v>
      </c>
      <c r="N4398" s="175" t="s">
        <v>71</v>
      </c>
      <c r="O4398" s="175" t="s">
        <v>71</v>
      </c>
      <c r="P4398" s="175" t="s">
        <v>71</v>
      </c>
      <c r="Q4398" s="175" t="s">
        <v>147</v>
      </c>
      <c r="R4398" s="175" t="s">
        <v>71</v>
      </c>
      <c r="S4398" s="175" t="s">
        <v>71</v>
      </c>
      <c r="T4398" s="175" t="s">
        <v>71</v>
      </c>
      <c r="U4398" s="175" t="s">
        <v>71</v>
      </c>
      <c r="V4398" s="175" t="s">
        <v>71</v>
      </c>
      <c r="W4398" s="175" t="s">
        <v>71</v>
      </c>
      <c r="X4398" s="175" t="s">
        <v>71</v>
      </c>
      <c r="Y4398" s="175" t="s">
        <v>71</v>
      </c>
      <c r="Z4398" s="175" t="s">
        <v>71</v>
      </c>
      <c r="AA4398" s="175" t="s">
        <v>71</v>
      </c>
      <c r="AB4398" s="175" t="s">
        <v>210</v>
      </c>
      <c r="AC4398" s="175" t="s">
        <v>71</v>
      </c>
    </row>
    <row r="4399" spans="1:29" customFormat="1" x14ac:dyDescent="0.25">
      <c r="A4399" s="175" t="s">
        <v>615</v>
      </c>
      <c r="B4399" s="175" t="s">
        <v>614</v>
      </c>
      <c r="C4399" s="175" t="s">
        <v>613</v>
      </c>
      <c r="D4399" s="175" t="s">
        <v>88</v>
      </c>
      <c r="E4399" s="175" t="s">
        <v>71</v>
      </c>
      <c r="F4399" s="175" t="s">
        <v>71</v>
      </c>
      <c r="G4399" s="175" t="s">
        <v>66</v>
      </c>
      <c r="H4399" s="176">
        <v>41802</v>
      </c>
      <c r="I4399" s="177">
        <v>0.6</v>
      </c>
      <c r="J4399" s="176">
        <v>-693593</v>
      </c>
      <c r="K4399" s="175" t="s">
        <v>87</v>
      </c>
      <c r="L4399" s="175" t="s">
        <v>71</v>
      </c>
      <c r="M4399" s="175" t="s">
        <v>71</v>
      </c>
      <c r="N4399" s="175" t="s">
        <v>71</v>
      </c>
      <c r="O4399" s="175" t="s">
        <v>71</v>
      </c>
      <c r="P4399" s="175" t="s">
        <v>71</v>
      </c>
      <c r="Q4399" s="175" t="s">
        <v>147</v>
      </c>
      <c r="R4399" s="175" t="s">
        <v>71</v>
      </c>
      <c r="S4399" s="175" t="s">
        <v>71</v>
      </c>
      <c r="T4399" s="175" t="s">
        <v>71</v>
      </c>
      <c r="U4399" s="175" t="s">
        <v>71</v>
      </c>
      <c r="V4399" s="175" t="s">
        <v>71</v>
      </c>
      <c r="W4399" s="175" t="s">
        <v>71</v>
      </c>
      <c r="X4399" s="175" t="s">
        <v>71</v>
      </c>
      <c r="Y4399" s="175" t="s">
        <v>71</v>
      </c>
      <c r="Z4399" s="175" t="s">
        <v>71</v>
      </c>
      <c r="AA4399" s="175" t="s">
        <v>71</v>
      </c>
      <c r="AB4399" s="175" t="s">
        <v>210</v>
      </c>
      <c r="AC4399" s="175" t="s">
        <v>71</v>
      </c>
    </row>
    <row r="4400" spans="1:29" customFormat="1" x14ac:dyDescent="0.25">
      <c r="A4400" s="175" t="s">
        <v>612</v>
      </c>
      <c r="B4400" s="175" t="s">
        <v>611</v>
      </c>
      <c r="C4400" s="175" t="s">
        <v>610</v>
      </c>
      <c r="D4400" s="175" t="s">
        <v>88</v>
      </c>
      <c r="E4400" s="175" t="s">
        <v>71</v>
      </c>
      <c r="F4400" s="175" t="s">
        <v>71</v>
      </c>
      <c r="G4400" s="175" t="s">
        <v>66</v>
      </c>
      <c r="H4400" s="176">
        <v>41669</v>
      </c>
      <c r="I4400" s="177">
        <v>0.25700000000000001</v>
      </c>
      <c r="J4400" s="176">
        <v>-693593</v>
      </c>
      <c r="K4400" s="175" t="s">
        <v>87</v>
      </c>
      <c r="L4400" s="175" t="s">
        <v>71</v>
      </c>
      <c r="M4400" s="175" t="s">
        <v>71</v>
      </c>
      <c r="N4400" s="175" t="s">
        <v>71</v>
      </c>
      <c r="O4400" s="175" t="s">
        <v>71</v>
      </c>
      <c r="P4400" s="175" t="s">
        <v>71</v>
      </c>
      <c r="Q4400" s="175" t="s">
        <v>147</v>
      </c>
      <c r="R4400" s="175" t="s">
        <v>71</v>
      </c>
      <c r="S4400" s="175" t="s">
        <v>71</v>
      </c>
      <c r="T4400" s="175" t="s">
        <v>71</v>
      </c>
      <c r="U4400" s="175" t="s">
        <v>71</v>
      </c>
      <c r="V4400" s="175" t="s">
        <v>71</v>
      </c>
      <c r="W4400" s="175" t="s">
        <v>71</v>
      </c>
      <c r="X4400" s="175" t="s">
        <v>71</v>
      </c>
      <c r="Y4400" s="175" t="s">
        <v>71</v>
      </c>
      <c r="Z4400" s="175" t="s">
        <v>71</v>
      </c>
      <c r="AA4400" s="175" t="s">
        <v>71</v>
      </c>
      <c r="AB4400" s="175" t="s">
        <v>210</v>
      </c>
      <c r="AC4400" s="175" t="s">
        <v>71</v>
      </c>
    </row>
    <row r="4401" spans="1:29" customFormat="1" x14ac:dyDescent="0.25">
      <c r="A4401" s="175" t="s">
        <v>418</v>
      </c>
      <c r="B4401" s="175" t="s">
        <v>609</v>
      </c>
      <c r="C4401" s="175" t="s">
        <v>608</v>
      </c>
      <c r="D4401" s="175" t="s">
        <v>88</v>
      </c>
      <c r="E4401" s="175" t="s">
        <v>71</v>
      </c>
      <c r="F4401" s="175" t="s">
        <v>71</v>
      </c>
      <c r="G4401" s="175" t="s">
        <v>66</v>
      </c>
      <c r="H4401" s="176">
        <v>40781</v>
      </c>
      <c r="I4401" s="177">
        <v>0.1</v>
      </c>
      <c r="J4401" s="176">
        <v>-693593</v>
      </c>
      <c r="K4401" s="175" t="s">
        <v>87</v>
      </c>
      <c r="L4401" s="175" t="s">
        <v>71</v>
      </c>
      <c r="M4401" s="175" t="s">
        <v>71</v>
      </c>
      <c r="N4401" s="175" t="s">
        <v>71</v>
      </c>
      <c r="O4401" s="175" t="s">
        <v>71</v>
      </c>
      <c r="P4401" s="175" t="s">
        <v>71</v>
      </c>
      <c r="Q4401" s="175" t="s">
        <v>147</v>
      </c>
      <c r="R4401" s="175" t="s">
        <v>71</v>
      </c>
      <c r="S4401" s="175" t="s">
        <v>71</v>
      </c>
      <c r="T4401" s="175" t="s">
        <v>71</v>
      </c>
      <c r="U4401" s="175" t="s">
        <v>71</v>
      </c>
      <c r="V4401" s="175" t="s">
        <v>71</v>
      </c>
      <c r="W4401" s="175" t="s">
        <v>71</v>
      </c>
      <c r="X4401" s="175" t="s">
        <v>71</v>
      </c>
      <c r="Y4401" s="175" t="s">
        <v>71</v>
      </c>
      <c r="Z4401" s="175" t="s">
        <v>71</v>
      </c>
      <c r="AA4401" s="175" t="s">
        <v>71</v>
      </c>
      <c r="AB4401" s="175" t="s">
        <v>210</v>
      </c>
      <c r="AC4401" s="175" t="s">
        <v>71</v>
      </c>
    </row>
    <row r="4402" spans="1:29" customFormat="1" x14ac:dyDescent="0.25">
      <c r="A4402" s="175" t="s">
        <v>552</v>
      </c>
      <c r="B4402" s="175" t="s">
        <v>607</v>
      </c>
      <c r="C4402" s="175" t="s">
        <v>606</v>
      </c>
      <c r="D4402" s="175" t="s">
        <v>88</v>
      </c>
      <c r="E4402" s="175" t="s">
        <v>71</v>
      </c>
      <c r="F4402" s="175" t="s">
        <v>71</v>
      </c>
      <c r="G4402" s="175" t="s">
        <v>66</v>
      </c>
      <c r="H4402" s="176">
        <v>42347</v>
      </c>
      <c r="I4402" s="177">
        <v>0.42199999999999999</v>
      </c>
      <c r="J4402" s="176">
        <v>-693593</v>
      </c>
      <c r="K4402" s="175" t="s">
        <v>87</v>
      </c>
      <c r="L4402" s="175" t="s">
        <v>71</v>
      </c>
      <c r="M4402" s="175" t="s">
        <v>71</v>
      </c>
      <c r="N4402" s="175" t="s">
        <v>71</v>
      </c>
      <c r="O4402" s="175" t="s">
        <v>71</v>
      </c>
      <c r="P4402" s="175" t="s">
        <v>71</v>
      </c>
      <c r="Q4402" s="175" t="s">
        <v>147</v>
      </c>
      <c r="R4402" s="175" t="s">
        <v>71</v>
      </c>
      <c r="S4402" s="175" t="s">
        <v>71</v>
      </c>
      <c r="T4402" s="175" t="s">
        <v>71</v>
      </c>
      <c r="U4402" s="175" t="s">
        <v>71</v>
      </c>
      <c r="V4402" s="175" t="s">
        <v>71</v>
      </c>
      <c r="W4402" s="175" t="s">
        <v>71</v>
      </c>
      <c r="X4402" s="175" t="s">
        <v>71</v>
      </c>
      <c r="Y4402" s="175" t="s">
        <v>71</v>
      </c>
      <c r="Z4402" s="175" t="s">
        <v>71</v>
      </c>
      <c r="AA4402" s="175" t="s">
        <v>71</v>
      </c>
      <c r="AB4402" s="175" t="s">
        <v>210</v>
      </c>
      <c r="AC4402" s="175" t="s">
        <v>71</v>
      </c>
    </row>
    <row r="4403" spans="1:29" customFormat="1" x14ac:dyDescent="0.25">
      <c r="A4403" s="175" t="s">
        <v>552</v>
      </c>
      <c r="B4403" s="175" t="s">
        <v>605</v>
      </c>
      <c r="C4403" s="175" t="s">
        <v>604</v>
      </c>
      <c r="D4403" s="175" t="s">
        <v>88</v>
      </c>
      <c r="E4403" s="175" t="s">
        <v>71</v>
      </c>
      <c r="F4403" s="175" t="s">
        <v>71</v>
      </c>
      <c r="G4403" s="175" t="s">
        <v>66</v>
      </c>
      <c r="H4403" s="176">
        <v>42354</v>
      </c>
      <c r="I4403" s="177">
        <v>0.42199999999999999</v>
      </c>
      <c r="J4403" s="176">
        <v>-693593</v>
      </c>
      <c r="K4403" s="175" t="s">
        <v>87</v>
      </c>
      <c r="L4403" s="175" t="s">
        <v>71</v>
      </c>
      <c r="M4403" s="175" t="s">
        <v>71</v>
      </c>
      <c r="N4403" s="175" t="s">
        <v>71</v>
      </c>
      <c r="O4403" s="175" t="s">
        <v>71</v>
      </c>
      <c r="P4403" s="175" t="s">
        <v>71</v>
      </c>
      <c r="Q4403" s="175" t="s">
        <v>147</v>
      </c>
      <c r="R4403" s="175" t="s">
        <v>71</v>
      </c>
      <c r="S4403" s="175" t="s">
        <v>71</v>
      </c>
      <c r="T4403" s="175" t="s">
        <v>71</v>
      </c>
      <c r="U4403" s="175" t="s">
        <v>71</v>
      </c>
      <c r="V4403" s="175" t="s">
        <v>71</v>
      </c>
      <c r="W4403" s="175" t="s">
        <v>71</v>
      </c>
      <c r="X4403" s="175" t="s">
        <v>71</v>
      </c>
      <c r="Y4403" s="175" t="s">
        <v>71</v>
      </c>
      <c r="Z4403" s="175" t="s">
        <v>71</v>
      </c>
      <c r="AA4403" s="175" t="s">
        <v>71</v>
      </c>
      <c r="AB4403" s="175" t="s">
        <v>210</v>
      </c>
      <c r="AC4403" s="175" t="s">
        <v>71</v>
      </c>
    </row>
    <row r="4404" spans="1:29" customFormat="1" x14ac:dyDescent="0.25">
      <c r="A4404" s="175" t="s">
        <v>421</v>
      </c>
      <c r="B4404" s="175" t="s">
        <v>603</v>
      </c>
      <c r="C4404" s="175" t="s">
        <v>602</v>
      </c>
      <c r="D4404" s="175" t="s">
        <v>88</v>
      </c>
      <c r="E4404" s="175" t="s">
        <v>71</v>
      </c>
      <c r="F4404" s="175" t="s">
        <v>71</v>
      </c>
      <c r="G4404" s="175" t="s">
        <v>66</v>
      </c>
      <c r="H4404" s="176">
        <v>41780</v>
      </c>
      <c r="I4404" s="177">
        <v>0.29899999999999999</v>
      </c>
      <c r="J4404" s="176">
        <v>-693593</v>
      </c>
      <c r="K4404" s="175" t="s">
        <v>87</v>
      </c>
      <c r="L4404" s="175" t="s">
        <v>71</v>
      </c>
      <c r="M4404" s="175" t="s">
        <v>71</v>
      </c>
      <c r="N4404" s="175" t="s">
        <v>71</v>
      </c>
      <c r="O4404" s="175" t="s">
        <v>71</v>
      </c>
      <c r="P4404" s="175" t="s">
        <v>71</v>
      </c>
      <c r="Q4404" s="175" t="s">
        <v>147</v>
      </c>
      <c r="R4404" s="175" t="s">
        <v>71</v>
      </c>
      <c r="S4404" s="175" t="s">
        <v>71</v>
      </c>
      <c r="T4404" s="175" t="s">
        <v>71</v>
      </c>
      <c r="U4404" s="175" t="s">
        <v>71</v>
      </c>
      <c r="V4404" s="175" t="s">
        <v>71</v>
      </c>
      <c r="W4404" s="175" t="s">
        <v>71</v>
      </c>
      <c r="X4404" s="175" t="s">
        <v>71</v>
      </c>
      <c r="Y4404" s="175" t="s">
        <v>71</v>
      </c>
      <c r="Z4404" s="175" t="s">
        <v>71</v>
      </c>
      <c r="AA4404" s="175" t="s">
        <v>71</v>
      </c>
      <c r="AB4404" s="175" t="s">
        <v>210</v>
      </c>
      <c r="AC4404" s="175" t="s">
        <v>71</v>
      </c>
    </row>
    <row r="4405" spans="1:29" customFormat="1" x14ac:dyDescent="0.25">
      <c r="A4405" s="175" t="s">
        <v>524</v>
      </c>
      <c r="B4405" s="175" t="s">
        <v>601</v>
      </c>
      <c r="C4405" s="175" t="s">
        <v>600</v>
      </c>
      <c r="D4405" s="175" t="s">
        <v>88</v>
      </c>
      <c r="E4405" s="175" t="s">
        <v>71</v>
      </c>
      <c r="F4405" s="175" t="s">
        <v>71</v>
      </c>
      <c r="G4405" s="175" t="s">
        <v>66</v>
      </c>
      <c r="H4405" s="176">
        <v>42612</v>
      </c>
      <c r="I4405" s="177">
        <v>0.114</v>
      </c>
      <c r="J4405" s="176">
        <v>-693593</v>
      </c>
      <c r="K4405" s="175" t="s">
        <v>87</v>
      </c>
      <c r="L4405" s="175" t="s">
        <v>71</v>
      </c>
      <c r="M4405" s="175" t="s">
        <v>71</v>
      </c>
      <c r="N4405" s="175" t="s">
        <v>71</v>
      </c>
      <c r="O4405" s="175" t="s">
        <v>71</v>
      </c>
      <c r="P4405" s="175" t="s">
        <v>71</v>
      </c>
      <c r="Q4405" s="175" t="s">
        <v>71</v>
      </c>
      <c r="R4405" s="175" t="s">
        <v>71</v>
      </c>
      <c r="S4405" s="175" t="s">
        <v>71</v>
      </c>
      <c r="T4405" s="175" t="s">
        <v>71</v>
      </c>
      <c r="U4405" s="175" t="s">
        <v>71</v>
      </c>
      <c r="V4405" s="175" t="s">
        <v>71</v>
      </c>
      <c r="W4405" s="175" t="s">
        <v>71</v>
      </c>
      <c r="X4405" s="175" t="s">
        <v>71</v>
      </c>
      <c r="Y4405" s="175" t="s">
        <v>71</v>
      </c>
      <c r="Z4405" s="175" t="s">
        <v>71</v>
      </c>
      <c r="AA4405" s="175" t="s">
        <v>71</v>
      </c>
      <c r="AB4405" s="175" t="s">
        <v>213</v>
      </c>
      <c r="AC4405" s="175" t="s">
        <v>71</v>
      </c>
    </row>
    <row r="4406" spans="1:29" customFormat="1" x14ac:dyDescent="0.25">
      <c r="A4406" s="175" t="s">
        <v>524</v>
      </c>
      <c r="B4406" s="175" t="s">
        <v>599</v>
      </c>
      <c r="C4406" s="175" t="s">
        <v>598</v>
      </c>
      <c r="D4406" s="175" t="s">
        <v>88</v>
      </c>
      <c r="E4406" s="175" t="s">
        <v>71</v>
      </c>
      <c r="F4406" s="175" t="s">
        <v>71</v>
      </c>
      <c r="G4406" s="175" t="s">
        <v>66</v>
      </c>
      <c r="H4406" s="176">
        <v>42619</v>
      </c>
      <c r="I4406" s="177">
        <v>0.254</v>
      </c>
      <c r="J4406" s="176">
        <v>-693593</v>
      </c>
      <c r="K4406" s="175" t="s">
        <v>87</v>
      </c>
      <c r="L4406" s="175" t="s">
        <v>71</v>
      </c>
      <c r="M4406" s="175" t="s">
        <v>71</v>
      </c>
      <c r="N4406" s="175" t="s">
        <v>71</v>
      </c>
      <c r="O4406" s="175" t="s">
        <v>71</v>
      </c>
      <c r="P4406" s="175" t="s">
        <v>71</v>
      </c>
      <c r="Q4406" s="175" t="s">
        <v>71</v>
      </c>
      <c r="R4406" s="175" t="s">
        <v>71</v>
      </c>
      <c r="S4406" s="175" t="s">
        <v>71</v>
      </c>
      <c r="T4406" s="175" t="s">
        <v>71</v>
      </c>
      <c r="U4406" s="175" t="s">
        <v>71</v>
      </c>
      <c r="V4406" s="175" t="s">
        <v>71</v>
      </c>
      <c r="W4406" s="175" t="s">
        <v>71</v>
      </c>
      <c r="X4406" s="175" t="s">
        <v>71</v>
      </c>
      <c r="Y4406" s="175" t="s">
        <v>71</v>
      </c>
      <c r="Z4406" s="175" t="s">
        <v>71</v>
      </c>
      <c r="AA4406" s="175" t="s">
        <v>71</v>
      </c>
      <c r="AB4406" s="175" t="s">
        <v>213</v>
      </c>
      <c r="AC4406" s="175" t="s">
        <v>71</v>
      </c>
    </row>
    <row r="4407" spans="1:29" customFormat="1" x14ac:dyDescent="0.25">
      <c r="A4407" s="175" t="s">
        <v>589</v>
      </c>
      <c r="B4407" s="175" t="s">
        <v>597</v>
      </c>
      <c r="C4407" s="175" t="s">
        <v>596</v>
      </c>
      <c r="D4407" s="175" t="s">
        <v>88</v>
      </c>
      <c r="E4407" s="175" t="s">
        <v>71</v>
      </c>
      <c r="F4407" s="175" t="s">
        <v>71</v>
      </c>
      <c r="G4407" s="175" t="s">
        <v>66</v>
      </c>
      <c r="H4407" s="176">
        <v>41803</v>
      </c>
      <c r="I4407" s="177">
        <v>0.27500000000000002</v>
      </c>
      <c r="J4407" s="176">
        <v>-693593</v>
      </c>
      <c r="K4407" s="175" t="s">
        <v>87</v>
      </c>
      <c r="L4407" s="175" t="s">
        <v>71</v>
      </c>
      <c r="M4407" s="175" t="s">
        <v>71</v>
      </c>
      <c r="N4407" s="175" t="s">
        <v>71</v>
      </c>
      <c r="O4407" s="175" t="s">
        <v>71</v>
      </c>
      <c r="P4407" s="175" t="s">
        <v>71</v>
      </c>
      <c r="Q4407" s="175" t="s">
        <v>147</v>
      </c>
      <c r="R4407" s="175" t="s">
        <v>71</v>
      </c>
      <c r="S4407" s="175" t="s">
        <v>71</v>
      </c>
      <c r="T4407" s="175" t="s">
        <v>71</v>
      </c>
      <c r="U4407" s="175" t="s">
        <v>71</v>
      </c>
      <c r="V4407" s="175" t="s">
        <v>71</v>
      </c>
      <c r="W4407" s="175" t="s">
        <v>71</v>
      </c>
      <c r="X4407" s="175" t="s">
        <v>71</v>
      </c>
      <c r="Y4407" s="175" t="s">
        <v>71</v>
      </c>
      <c r="Z4407" s="175" t="s">
        <v>71</v>
      </c>
      <c r="AA4407" s="175" t="s">
        <v>71</v>
      </c>
      <c r="AB4407" s="175" t="s">
        <v>210</v>
      </c>
      <c r="AC4407" s="175" t="s">
        <v>71</v>
      </c>
    </row>
    <row r="4408" spans="1:29" customFormat="1" x14ac:dyDescent="0.25">
      <c r="A4408" s="175" t="s">
        <v>552</v>
      </c>
      <c r="B4408" s="175" t="s">
        <v>595</v>
      </c>
      <c r="C4408" s="175" t="s">
        <v>594</v>
      </c>
      <c r="D4408" s="175" t="s">
        <v>88</v>
      </c>
      <c r="E4408" s="175" t="s">
        <v>71</v>
      </c>
      <c r="F4408" s="175" t="s">
        <v>71</v>
      </c>
      <c r="G4408" s="175" t="s">
        <v>66</v>
      </c>
      <c r="H4408" s="176">
        <v>42226</v>
      </c>
      <c r="I4408" s="177">
        <v>0.41399999999999998</v>
      </c>
      <c r="J4408" s="176">
        <v>-693593</v>
      </c>
      <c r="K4408" s="175" t="s">
        <v>87</v>
      </c>
      <c r="L4408" s="175" t="s">
        <v>71</v>
      </c>
      <c r="M4408" s="175" t="s">
        <v>71</v>
      </c>
      <c r="N4408" s="175" t="s">
        <v>71</v>
      </c>
      <c r="O4408" s="175" t="s">
        <v>71</v>
      </c>
      <c r="P4408" s="175" t="s">
        <v>71</v>
      </c>
      <c r="Q4408" s="175" t="s">
        <v>147</v>
      </c>
      <c r="R4408" s="175" t="s">
        <v>71</v>
      </c>
      <c r="S4408" s="175" t="s">
        <v>71</v>
      </c>
      <c r="T4408" s="175" t="s">
        <v>71</v>
      </c>
      <c r="U4408" s="175" t="s">
        <v>71</v>
      </c>
      <c r="V4408" s="175" t="s">
        <v>71</v>
      </c>
      <c r="W4408" s="175" t="s">
        <v>71</v>
      </c>
      <c r="X4408" s="175" t="s">
        <v>71</v>
      </c>
      <c r="Y4408" s="175" t="s">
        <v>71</v>
      </c>
      <c r="Z4408" s="175" t="s">
        <v>71</v>
      </c>
      <c r="AA4408" s="175" t="s">
        <v>71</v>
      </c>
      <c r="AB4408" s="175" t="s">
        <v>210</v>
      </c>
      <c r="AC4408" s="175" t="s">
        <v>71</v>
      </c>
    </row>
    <row r="4409" spans="1:29" customFormat="1" x14ac:dyDescent="0.25">
      <c r="A4409" s="175" t="s">
        <v>552</v>
      </c>
      <c r="B4409" s="175" t="s">
        <v>593</v>
      </c>
      <c r="C4409" s="175" t="s">
        <v>592</v>
      </c>
      <c r="D4409" s="175" t="s">
        <v>88</v>
      </c>
      <c r="E4409" s="175" t="s">
        <v>71</v>
      </c>
      <c r="F4409" s="175" t="s">
        <v>71</v>
      </c>
      <c r="G4409" s="175" t="s">
        <v>66</v>
      </c>
      <c r="H4409" s="176">
        <v>42380</v>
      </c>
      <c r="I4409" s="177">
        <v>0.45700000000000002</v>
      </c>
      <c r="J4409" s="176">
        <v>-693593</v>
      </c>
      <c r="K4409" s="175" t="s">
        <v>87</v>
      </c>
      <c r="L4409" s="175" t="s">
        <v>71</v>
      </c>
      <c r="M4409" s="175" t="s">
        <v>71</v>
      </c>
      <c r="N4409" s="175" t="s">
        <v>71</v>
      </c>
      <c r="O4409" s="175" t="s">
        <v>71</v>
      </c>
      <c r="P4409" s="175" t="s">
        <v>71</v>
      </c>
      <c r="Q4409" s="175" t="s">
        <v>147</v>
      </c>
      <c r="R4409" s="175" t="s">
        <v>71</v>
      </c>
      <c r="S4409" s="175" t="s">
        <v>71</v>
      </c>
      <c r="T4409" s="175" t="s">
        <v>71</v>
      </c>
      <c r="U4409" s="175" t="s">
        <v>71</v>
      </c>
      <c r="V4409" s="175" t="s">
        <v>71</v>
      </c>
      <c r="W4409" s="175" t="s">
        <v>71</v>
      </c>
      <c r="X4409" s="175" t="s">
        <v>71</v>
      </c>
      <c r="Y4409" s="175" t="s">
        <v>71</v>
      </c>
      <c r="Z4409" s="175" t="s">
        <v>71</v>
      </c>
      <c r="AA4409" s="175" t="s">
        <v>71</v>
      </c>
      <c r="AB4409" s="175" t="s">
        <v>210</v>
      </c>
      <c r="AC4409" s="175" t="s">
        <v>71</v>
      </c>
    </row>
    <row r="4410" spans="1:29" customFormat="1" x14ac:dyDescent="0.25">
      <c r="A4410" s="175" t="s">
        <v>524</v>
      </c>
      <c r="B4410" s="175" t="s">
        <v>591</v>
      </c>
      <c r="C4410" s="175" t="s">
        <v>590</v>
      </c>
      <c r="D4410" s="175" t="s">
        <v>88</v>
      </c>
      <c r="E4410" s="175" t="s">
        <v>71</v>
      </c>
      <c r="F4410" s="175" t="s">
        <v>71</v>
      </c>
      <c r="G4410" s="175" t="s">
        <v>66</v>
      </c>
      <c r="H4410" s="176">
        <v>42612</v>
      </c>
      <c r="I4410" s="177">
        <v>0.19400000000000001</v>
      </c>
      <c r="J4410" s="176">
        <v>-693593</v>
      </c>
      <c r="K4410" s="175" t="s">
        <v>87</v>
      </c>
      <c r="L4410" s="175" t="s">
        <v>71</v>
      </c>
      <c r="M4410" s="175" t="s">
        <v>71</v>
      </c>
      <c r="N4410" s="175" t="s">
        <v>71</v>
      </c>
      <c r="O4410" s="175" t="s">
        <v>71</v>
      </c>
      <c r="P4410" s="175" t="s">
        <v>71</v>
      </c>
      <c r="Q4410" s="175" t="s">
        <v>71</v>
      </c>
      <c r="R4410" s="175" t="s">
        <v>71</v>
      </c>
      <c r="S4410" s="175" t="s">
        <v>71</v>
      </c>
      <c r="T4410" s="175" t="s">
        <v>71</v>
      </c>
      <c r="U4410" s="175" t="s">
        <v>71</v>
      </c>
      <c r="V4410" s="175" t="s">
        <v>71</v>
      </c>
      <c r="W4410" s="175" t="s">
        <v>71</v>
      </c>
      <c r="X4410" s="175" t="s">
        <v>71</v>
      </c>
      <c r="Y4410" s="175" t="s">
        <v>71</v>
      </c>
      <c r="Z4410" s="175" t="s">
        <v>71</v>
      </c>
      <c r="AA4410" s="175" t="s">
        <v>71</v>
      </c>
      <c r="AB4410" s="175" t="s">
        <v>213</v>
      </c>
      <c r="AC4410" s="175" t="s">
        <v>71</v>
      </c>
    </row>
    <row r="4411" spans="1:29" customFormat="1" x14ac:dyDescent="0.25">
      <c r="A4411" s="175" t="s">
        <v>589</v>
      </c>
      <c r="B4411" s="175" t="s">
        <v>588</v>
      </c>
      <c r="C4411" s="175" t="s">
        <v>587</v>
      </c>
      <c r="D4411" s="175" t="s">
        <v>88</v>
      </c>
      <c r="E4411" s="175" t="s">
        <v>71</v>
      </c>
      <c r="F4411" s="175" t="s">
        <v>71</v>
      </c>
      <c r="G4411" s="175" t="s">
        <v>66</v>
      </c>
      <c r="H4411" s="176">
        <v>41803</v>
      </c>
      <c r="I4411" s="177">
        <v>0.27500000000000002</v>
      </c>
      <c r="J4411" s="176">
        <v>-693593</v>
      </c>
      <c r="K4411" s="175" t="s">
        <v>87</v>
      </c>
      <c r="L4411" s="175" t="s">
        <v>71</v>
      </c>
      <c r="M4411" s="175" t="s">
        <v>71</v>
      </c>
      <c r="N4411" s="175" t="s">
        <v>71</v>
      </c>
      <c r="O4411" s="175" t="s">
        <v>71</v>
      </c>
      <c r="P4411" s="175" t="s">
        <v>71</v>
      </c>
      <c r="Q4411" s="175" t="s">
        <v>147</v>
      </c>
      <c r="R4411" s="175" t="s">
        <v>71</v>
      </c>
      <c r="S4411" s="175" t="s">
        <v>71</v>
      </c>
      <c r="T4411" s="175" t="s">
        <v>71</v>
      </c>
      <c r="U4411" s="175" t="s">
        <v>71</v>
      </c>
      <c r="V4411" s="175" t="s">
        <v>71</v>
      </c>
      <c r="W4411" s="175" t="s">
        <v>71</v>
      </c>
      <c r="X4411" s="175" t="s">
        <v>71</v>
      </c>
      <c r="Y4411" s="175" t="s">
        <v>71</v>
      </c>
      <c r="Z4411" s="175" t="s">
        <v>71</v>
      </c>
      <c r="AA4411" s="175" t="s">
        <v>71</v>
      </c>
      <c r="AB4411" s="175" t="s">
        <v>210</v>
      </c>
      <c r="AC4411" s="175" t="s">
        <v>71</v>
      </c>
    </row>
    <row r="4412" spans="1:29" customFormat="1" x14ac:dyDescent="0.25">
      <c r="A4412" s="175" t="s">
        <v>586</v>
      </c>
      <c r="B4412" s="175" t="s">
        <v>585</v>
      </c>
      <c r="C4412" s="175" t="s">
        <v>584</v>
      </c>
      <c r="D4412" s="175" t="s">
        <v>88</v>
      </c>
      <c r="E4412" s="175" t="s">
        <v>71</v>
      </c>
      <c r="F4412" s="175" t="s">
        <v>71</v>
      </c>
      <c r="G4412" s="175" t="s">
        <v>66</v>
      </c>
      <c r="H4412" s="176">
        <v>42458</v>
      </c>
      <c r="I4412" s="177">
        <v>0.496</v>
      </c>
      <c r="J4412" s="176">
        <v>-693593</v>
      </c>
      <c r="K4412" s="175" t="s">
        <v>87</v>
      </c>
      <c r="L4412" s="175" t="s">
        <v>71</v>
      </c>
      <c r="M4412" s="175" t="s">
        <v>71</v>
      </c>
      <c r="N4412" s="175" t="s">
        <v>71</v>
      </c>
      <c r="O4412" s="175" t="s">
        <v>71</v>
      </c>
      <c r="P4412" s="175" t="s">
        <v>71</v>
      </c>
      <c r="Q4412" s="175" t="s">
        <v>147</v>
      </c>
      <c r="R4412" s="175" t="s">
        <v>71</v>
      </c>
      <c r="S4412" s="175" t="s">
        <v>71</v>
      </c>
      <c r="T4412" s="175" t="s">
        <v>71</v>
      </c>
      <c r="U4412" s="175" t="s">
        <v>71</v>
      </c>
      <c r="V4412" s="175" t="s">
        <v>71</v>
      </c>
      <c r="W4412" s="175" t="s">
        <v>71</v>
      </c>
      <c r="X4412" s="175" t="s">
        <v>71</v>
      </c>
      <c r="Y4412" s="175" t="s">
        <v>71</v>
      </c>
      <c r="Z4412" s="175" t="s">
        <v>71</v>
      </c>
      <c r="AA4412" s="175" t="s">
        <v>71</v>
      </c>
      <c r="AB4412" s="175" t="s">
        <v>210</v>
      </c>
      <c r="AC4412" s="175" t="s">
        <v>71</v>
      </c>
    </row>
    <row r="4413" spans="1:29" customFormat="1" x14ac:dyDescent="0.25">
      <c r="A4413" s="175" t="s">
        <v>581</v>
      </c>
      <c r="B4413" s="175" t="s">
        <v>583</v>
      </c>
      <c r="C4413" s="175" t="s">
        <v>582</v>
      </c>
      <c r="D4413" s="175" t="s">
        <v>88</v>
      </c>
      <c r="E4413" s="175" t="s">
        <v>71</v>
      </c>
      <c r="F4413" s="175" t="s">
        <v>71</v>
      </c>
      <c r="G4413" s="175" t="s">
        <v>66</v>
      </c>
      <c r="H4413" s="176">
        <v>42433</v>
      </c>
      <c r="I4413" s="177">
        <v>0.47399999999999998</v>
      </c>
      <c r="J4413" s="176">
        <v>-693593</v>
      </c>
      <c r="K4413" s="175" t="s">
        <v>87</v>
      </c>
      <c r="L4413" s="175" t="s">
        <v>71</v>
      </c>
      <c r="M4413" s="175" t="s">
        <v>71</v>
      </c>
      <c r="N4413" s="175" t="s">
        <v>71</v>
      </c>
      <c r="O4413" s="175" t="s">
        <v>71</v>
      </c>
      <c r="P4413" s="175" t="s">
        <v>71</v>
      </c>
      <c r="Q4413" s="175" t="s">
        <v>147</v>
      </c>
      <c r="R4413" s="175" t="s">
        <v>71</v>
      </c>
      <c r="S4413" s="175" t="s">
        <v>71</v>
      </c>
      <c r="T4413" s="175" t="s">
        <v>71</v>
      </c>
      <c r="U4413" s="175" t="s">
        <v>71</v>
      </c>
      <c r="V4413" s="175" t="s">
        <v>71</v>
      </c>
      <c r="W4413" s="175" t="s">
        <v>71</v>
      </c>
      <c r="X4413" s="175" t="s">
        <v>71</v>
      </c>
      <c r="Y4413" s="175" t="s">
        <v>71</v>
      </c>
      <c r="Z4413" s="175" t="s">
        <v>71</v>
      </c>
      <c r="AA4413" s="175" t="s">
        <v>71</v>
      </c>
      <c r="AB4413" s="175" t="s">
        <v>210</v>
      </c>
      <c r="AC4413" s="175" t="s">
        <v>71</v>
      </c>
    </row>
    <row r="4414" spans="1:29" customFormat="1" x14ac:dyDescent="0.25">
      <c r="A4414" s="175" t="s">
        <v>581</v>
      </c>
      <c r="B4414" s="175" t="s">
        <v>580</v>
      </c>
      <c r="C4414" s="175" t="s">
        <v>579</v>
      </c>
      <c r="D4414" s="175" t="s">
        <v>88</v>
      </c>
      <c r="E4414" s="175" t="s">
        <v>71</v>
      </c>
      <c r="F4414" s="175" t="s">
        <v>71</v>
      </c>
      <c r="G4414" s="175" t="s">
        <v>66</v>
      </c>
      <c r="H4414" s="176">
        <v>42437</v>
      </c>
      <c r="I4414" s="177">
        <v>0.499</v>
      </c>
      <c r="J4414" s="176">
        <v>-693593</v>
      </c>
      <c r="K4414" s="175" t="s">
        <v>87</v>
      </c>
      <c r="L4414" s="175" t="s">
        <v>71</v>
      </c>
      <c r="M4414" s="175" t="s">
        <v>71</v>
      </c>
      <c r="N4414" s="175" t="s">
        <v>71</v>
      </c>
      <c r="O4414" s="175" t="s">
        <v>71</v>
      </c>
      <c r="P4414" s="175" t="s">
        <v>71</v>
      </c>
      <c r="Q4414" s="175" t="s">
        <v>147</v>
      </c>
      <c r="R4414" s="175" t="s">
        <v>71</v>
      </c>
      <c r="S4414" s="175" t="s">
        <v>71</v>
      </c>
      <c r="T4414" s="175" t="s">
        <v>71</v>
      </c>
      <c r="U4414" s="175" t="s">
        <v>71</v>
      </c>
      <c r="V4414" s="175" t="s">
        <v>71</v>
      </c>
      <c r="W4414" s="175" t="s">
        <v>71</v>
      </c>
      <c r="X4414" s="175" t="s">
        <v>71</v>
      </c>
      <c r="Y4414" s="175" t="s">
        <v>71</v>
      </c>
      <c r="Z4414" s="175" t="s">
        <v>71</v>
      </c>
      <c r="AA4414" s="175" t="s">
        <v>71</v>
      </c>
      <c r="AB4414" s="175" t="s">
        <v>210</v>
      </c>
      <c r="AC4414" s="175" t="s">
        <v>71</v>
      </c>
    </row>
    <row r="4415" spans="1:29" customFormat="1" x14ac:dyDescent="0.25">
      <c r="A4415" s="175" t="s">
        <v>578</v>
      </c>
      <c r="B4415" s="175" t="s">
        <v>577</v>
      </c>
      <c r="C4415" s="175" t="s">
        <v>576</v>
      </c>
      <c r="D4415" s="175" t="s">
        <v>88</v>
      </c>
      <c r="E4415" s="175" t="s">
        <v>71</v>
      </c>
      <c r="F4415" s="175" t="s">
        <v>71</v>
      </c>
      <c r="G4415" s="175" t="s">
        <v>66</v>
      </c>
      <c r="H4415" s="176">
        <v>40681</v>
      </c>
      <c r="I4415" s="177">
        <v>0.42499999999999999</v>
      </c>
      <c r="J4415" s="176">
        <v>-693593</v>
      </c>
      <c r="K4415" s="175" t="s">
        <v>87</v>
      </c>
      <c r="L4415" s="175" t="s">
        <v>71</v>
      </c>
      <c r="M4415" s="175" t="s">
        <v>71</v>
      </c>
      <c r="N4415" s="175" t="s">
        <v>71</v>
      </c>
      <c r="O4415" s="175" t="s">
        <v>71</v>
      </c>
      <c r="P4415" s="175" t="s">
        <v>71</v>
      </c>
      <c r="Q4415" s="175" t="s">
        <v>147</v>
      </c>
      <c r="R4415" s="175" t="s">
        <v>71</v>
      </c>
      <c r="S4415" s="175" t="s">
        <v>71</v>
      </c>
      <c r="T4415" s="175" t="s">
        <v>71</v>
      </c>
      <c r="U4415" s="175" t="s">
        <v>71</v>
      </c>
      <c r="V4415" s="175" t="s">
        <v>71</v>
      </c>
      <c r="W4415" s="175" t="s">
        <v>71</v>
      </c>
      <c r="X4415" s="175" t="s">
        <v>71</v>
      </c>
      <c r="Y4415" s="175" t="s">
        <v>71</v>
      </c>
      <c r="Z4415" s="175" t="s">
        <v>71</v>
      </c>
      <c r="AA4415" s="175" t="s">
        <v>71</v>
      </c>
      <c r="AB4415" s="175" t="s">
        <v>210</v>
      </c>
      <c r="AC4415" s="175" t="s">
        <v>71</v>
      </c>
    </row>
    <row r="4416" spans="1:29" customFormat="1" x14ac:dyDescent="0.25">
      <c r="A4416" s="175" t="s">
        <v>524</v>
      </c>
      <c r="B4416" s="175" t="s">
        <v>575</v>
      </c>
      <c r="C4416" s="175" t="s">
        <v>574</v>
      </c>
      <c r="D4416" s="175" t="s">
        <v>88</v>
      </c>
      <c r="E4416" s="175" t="s">
        <v>71</v>
      </c>
      <c r="F4416" s="175" t="s">
        <v>71</v>
      </c>
      <c r="G4416" s="175" t="s">
        <v>66</v>
      </c>
      <c r="H4416" s="176">
        <v>42613</v>
      </c>
      <c r="I4416" s="177">
        <v>0.16400000000000001</v>
      </c>
      <c r="J4416" s="176">
        <v>-693593</v>
      </c>
      <c r="K4416" s="175" t="s">
        <v>87</v>
      </c>
      <c r="L4416" s="175" t="s">
        <v>71</v>
      </c>
      <c r="M4416" s="175" t="s">
        <v>71</v>
      </c>
      <c r="N4416" s="175" t="s">
        <v>71</v>
      </c>
      <c r="O4416" s="175" t="s">
        <v>71</v>
      </c>
      <c r="P4416" s="175" t="s">
        <v>71</v>
      </c>
      <c r="Q4416" s="175" t="s">
        <v>71</v>
      </c>
      <c r="R4416" s="175" t="s">
        <v>71</v>
      </c>
      <c r="S4416" s="175" t="s">
        <v>71</v>
      </c>
      <c r="T4416" s="175" t="s">
        <v>71</v>
      </c>
      <c r="U4416" s="175" t="s">
        <v>71</v>
      </c>
      <c r="V4416" s="175" t="s">
        <v>71</v>
      </c>
      <c r="W4416" s="175" t="s">
        <v>71</v>
      </c>
      <c r="X4416" s="175" t="s">
        <v>71</v>
      </c>
      <c r="Y4416" s="175" t="s">
        <v>71</v>
      </c>
      <c r="Z4416" s="175" t="s">
        <v>71</v>
      </c>
      <c r="AA4416" s="175" t="s">
        <v>71</v>
      </c>
      <c r="AB4416" s="175" t="s">
        <v>213</v>
      </c>
      <c r="AC4416" s="175" t="s">
        <v>71</v>
      </c>
    </row>
    <row r="4417" spans="1:29" customFormat="1" x14ac:dyDescent="0.25">
      <c r="A4417" s="175" t="s">
        <v>524</v>
      </c>
      <c r="B4417" s="175" t="s">
        <v>573</v>
      </c>
      <c r="C4417" s="175" t="s">
        <v>572</v>
      </c>
      <c r="D4417" s="175" t="s">
        <v>88</v>
      </c>
      <c r="E4417" s="175" t="s">
        <v>71</v>
      </c>
      <c r="F4417" s="175" t="s">
        <v>71</v>
      </c>
      <c r="G4417" s="175" t="s">
        <v>66</v>
      </c>
      <c r="H4417" s="176">
        <v>42607</v>
      </c>
      <c r="I4417" s="177">
        <v>0.114</v>
      </c>
      <c r="J4417" s="176">
        <v>-693593</v>
      </c>
      <c r="K4417" s="175" t="s">
        <v>87</v>
      </c>
      <c r="L4417" s="175" t="s">
        <v>71</v>
      </c>
      <c r="M4417" s="175" t="s">
        <v>71</v>
      </c>
      <c r="N4417" s="175" t="s">
        <v>71</v>
      </c>
      <c r="O4417" s="175" t="s">
        <v>71</v>
      </c>
      <c r="P4417" s="175" t="s">
        <v>71</v>
      </c>
      <c r="Q4417" s="175" t="s">
        <v>71</v>
      </c>
      <c r="R4417" s="175" t="s">
        <v>71</v>
      </c>
      <c r="S4417" s="175" t="s">
        <v>71</v>
      </c>
      <c r="T4417" s="175" t="s">
        <v>71</v>
      </c>
      <c r="U4417" s="175" t="s">
        <v>71</v>
      </c>
      <c r="V4417" s="175" t="s">
        <v>71</v>
      </c>
      <c r="W4417" s="175" t="s">
        <v>71</v>
      </c>
      <c r="X4417" s="175" t="s">
        <v>71</v>
      </c>
      <c r="Y4417" s="175" t="s">
        <v>71</v>
      </c>
      <c r="Z4417" s="175" t="s">
        <v>71</v>
      </c>
      <c r="AA4417" s="175" t="s">
        <v>71</v>
      </c>
      <c r="AB4417" s="175" t="s">
        <v>213</v>
      </c>
      <c r="AC4417" s="175" t="s">
        <v>71</v>
      </c>
    </row>
    <row r="4418" spans="1:29" customFormat="1" x14ac:dyDescent="0.25">
      <c r="A4418" s="175" t="s">
        <v>524</v>
      </c>
      <c r="B4418" s="175" t="s">
        <v>571</v>
      </c>
      <c r="C4418" s="175" t="s">
        <v>570</v>
      </c>
      <c r="D4418" s="175" t="s">
        <v>88</v>
      </c>
      <c r="E4418" s="175" t="s">
        <v>71</v>
      </c>
      <c r="F4418" s="175" t="s">
        <v>71</v>
      </c>
      <c r="G4418" s="175" t="s">
        <v>66</v>
      </c>
      <c r="H4418" s="176">
        <v>42611</v>
      </c>
      <c r="I4418" s="177">
        <v>7.8E-2</v>
      </c>
      <c r="J4418" s="176">
        <v>-693593</v>
      </c>
      <c r="K4418" s="175" t="s">
        <v>87</v>
      </c>
      <c r="L4418" s="175" t="s">
        <v>71</v>
      </c>
      <c r="M4418" s="175" t="s">
        <v>71</v>
      </c>
      <c r="N4418" s="175" t="s">
        <v>71</v>
      </c>
      <c r="O4418" s="175" t="s">
        <v>71</v>
      </c>
      <c r="P4418" s="175" t="s">
        <v>71</v>
      </c>
      <c r="Q4418" s="175" t="s">
        <v>71</v>
      </c>
      <c r="R4418" s="175" t="s">
        <v>71</v>
      </c>
      <c r="S4418" s="175" t="s">
        <v>71</v>
      </c>
      <c r="T4418" s="175" t="s">
        <v>71</v>
      </c>
      <c r="U4418" s="175" t="s">
        <v>71</v>
      </c>
      <c r="V4418" s="175" t="s">
        <v>71</v>
      </c>
      <c r="W4418" s="175" t="s">
        <v>71</v>
      </c>
      <c r="X4418" s="175" t="s">
        <v>71</v>
      </c>
      <c r="Y4418" s="175" t="s">
        <v>71</v>
      </c>
      <c r="Z4418" s="175" t="s">
        <v>71</v>
      </c>
      <c r="AA4418" s="175" t="s">
        <v>71</v>
      </c>
      <c r="AB4418" s="175" t="s">
        <v>213</v>
      </c>
      <c r="AC4418" s="175" t="s">
        <v>71</v>
      </c>
    </row>
    <row r="4419" spans="1:29" customFormat="1" x14ac:dyDescent="0.25">
      <c r="A4419" s="175" t="s">
        <v>524</v>
      </c>
      <c r="B4419" s="175" t="s">
        <v>569</v>
      </c>
      <c r="C4419" s="175" t="s">
        <v>568</v>
      </c>
      <c r="D4419" s="175" t="s">
        <v>88</v>
      </c>
      <c r="E4419" s="175" t="s">
        <v>71</v>
      </c>
      <c r="F4419" s="175" t="s">
        <v>71</v>
      </c>
      <c r="G4419" s="175" t="s">
        <v>66</v>
      </c>
      <c r="H4419" s="176">
        <v>42612</v>
      </c>
      <c r="I4419" s="177">
        <v>0.121</v>
      </c>
      <c r="J4419" s="176">
        <v>-693593</v>
      </c>
      <c r="K4419" s="175" t="s">
        <v>87</v>
      </c>
      <c r="L4419" s="175" t="s">
        <v>71</v>
      </c>
      <c r="M4419" s="175" t="s">
        <v>71</v>
      </c>
      <c r="N4419" s="175" t="s">
        <v>71</v>
      </c>
      <c r="O4419" s="175" t="s">
        <v>71</v>
      </c>
      <c r="P4419" s="175" t="s">
        <v>71</v>
      </c>
      <c r="Q4419" s="175" t="s">
        <v>71</v>
      </c>
      <c r="R4419" s="175" t="s">
        <v>71</v>
      </c>
      <c r="S4419" s="175" t="s">
        <v>71</v>
      </c>
      <c r="T4419" s="175" t="s">
        <v>71</v>
      </c>
      <c r="U4419" s="175" t="s">
        <v>71</v>
      </c>
      <c r="V4419" s="175" t="s">
        <v>71</v>
      </c>
      <c r="W4419" s="175" t="s">
        <v>71</v>
      </c>
      <c r="X4419" s="175" t="s">
        <v>71</v>
      </c>
      <c r="Y4419" s="175" t="s">
        <v>71</v>
      </c>
      <c r="Z4419" s="175" t="s">
        <v>71</v>
      </c>
      <c r="AA4419" s="175" t="s">
        <v>71</v>
      </c>
      <c r="AB4419" s="175" t="s">
        <v>213</v>
      </c>
      <c r="AC4419" s="175" t="s">
        <v>71</v>
      </c>
    </row>
    <row r="4420" spans="1:29" customFormat="1" x14ac:dyDescent="0.25">
      <c r="A4420" s="175" t="s">
        <v>415</v>
      </c>
      <c r="B4420" s="175" t="s">
        <v>567</v>
      </c>
      <c r="C4420" s="175" t="s">
        <v>566</v>
      </c>
      <c r="D4420" s="175" t="s">
        <v>88</v>
      </c>
      <c r="E4420" s="175" t="s">
        <v>71</v>
      </c>
      <c r="F4420" s="175" t="s">
        <v>71</v>
      </c>
      <c r="G4420" s="175" t="s">
        <v>66</v>
      </c>
      <c r="H4420" s="176">
        <v>40563</v>
      </c>
      <c r="I4420" s="177">
        <v>0.10100000000000001</v>
      </c>
      <c r="J4420" s="176">
        <v>-693593</v>
      </c>
      <c r="K4420" s="175" t="s">
        <v>87</v>
      </c>
      <c r="L4420" s="175" t="s">
        <v>71</v>
      </c>
      <c r="M4420" s="175" t="s">
        <v>71</v>
      </c>
      <c r="N4420" s="175" t="s">
        <v>71</v>
      </c>
      <c r="O4420" s="175" t="s">
        <v>71</v>
      </c>
      <c r="P4420" s="175" t="s">
        <v>71</v>
      </c>
      <c r="Q4420" s="175" t="s">
        <v>147</v>
      </c>
      <c r="R4420" s="175" t="s">
        <v>71</v>
      </c>
      <c r="S4420" s="175" t="s">
        <v>71</v>
      </c>
      <c r="T4420" s="175" t="s">
        <v>71</v>
      </c>
      <c r="U4420" s="175" t="s">
        <v>71</v>
      </c>
      <c r="V4420" s="175" t="s">
        <v>71</v>
      </c>
      <c r="W4420" s="175" t="s">
        <v>71</v>
      </c>
      <c r="X4420" s="175" t="s">
        <v>71</v>
      </c>
      <c r="Y4420" s="175" t="s">
        <v>71</v>
      </c>
      <c r="Z4420" s="175" t="s">
        <v>71</v>
      </c>
      <c r="AA4420" s="175" t="s">
        <v>71</v>
      </c>
      <c r="AB4420" s="175" t="s">
        <v>210</v>
      </c>
      <c r="AC4420" s="175" t="s">
        <v>71</v>
      </c>
    </row>
    <row r="4421" spans="1:29" customFormat="1" x14ac:dyDescent="0.25">
      <c r="A4421" s="175" t="s">
        <v>565</v>
      </c>
      <c r="B4421" s="175" t="s">
        <v>564</v>
      </c>
      <c r="C4421" s="175" t="s">
        <v>563</v>
      </c>
      <c r="D4421" s="175" t="s">
        <v>88</v>
      </c>
      <c r="E4421" s="175" t="s">
        <v>71</v>
      </c>
      <c r="F4421" s="175" t="s">
        <v>71</v>
      </c>
      <c r="G4421" s="175" t="s">
        <v>66</v>
      </c>
      <c r="H4421" s="176">
        <v>41617</v>
      </c>
      <c r="I4421" s="177">
        <v>0.41799999999999998</v>
      </c>
      <c r="J4421" s="176">
        <v>-693593</v>
      </c>
      <c r="K4421" s="175" t="s">
        <v>87</v>
      </c>
      <c r="L4421" s="175" t="s">
        <v>71</v>
      </c>
      <c r="M4421" s="175" t="s">
        <v>71</v>
      </c>
      <c r="N4421" s="175" t="s">
        <v>71</v>
      </c>
      <c r="O4421" s="175" t="s">
        <v>71</v>
      </c>
      <c r="P4421" s="175" t="s">
        <v>71</v>
      </c>
      <c r="Q4421" s="175" t="s">
        <v>147</v>
      </c>
      <c r="R4421" s="175" t="s">
        <v>71</v>
      </c>
      <c r="S4421" s="175" t="s">
        <v>71</v>
      </c>
      <c r="T4421" s="175" t="s">
        <v>71</v>
      </c>
      <c r="U4421" s="175" t="s">
        <v>71</v>
      </c>
      <c r="V4421" s="175" t="s">
        <v>71</v>
      </c>
      <c r="W4421" s="175" t="s">
        <v>71</v>
      </c>
      <c r="X4421" s="175" t="s">
        <v>71</v>
      </c>
      <c r="Y4421" s="175" t="s">
        <v>71</v>
      </c>
      <c r="Z4421" s="175" t="s">
        <v>71</v>
      </c>
      <c r="AA4421" s="175" t="s">
        <v>71</v>
      </c>
      <c r="AB4421" s="175" t="s">
        <v>210</v>
      </c>
      <c r="AC4421" s="175" t="s">
        <v>71</v>
      </c>
    </row>
    <row r="4422" spans="1:29" customFormat="1" x14ac:dyDescent="0.25">
      <c r="A4422" s="175" t="s">
        <v>562</v>
      </c>
      <c r="B4422" s="175" t="s">
        <v>561</v>
      </c>
      <c r="C4422" s="175" t="s">
        <v>560</v>
      </c>
      <c r="D4422" s="175" t="s">
        <v>88</v>
      </c>
      <c r="E4422" s="175" t="s">
        <v>71</v>
      </c>
      <c r="F4422" s="175" t="s">
        <v>71</v>
      </c>
      <c r="G4422" s="175" t="s">
        <v>66</v>
      </c>
      <c r="H4422" s="176">
        <v>42422</v>
      </c>
      <c r="I4422" s="177">
        <v>0.38200000000000001</v>
      </c>
      <c r="J4422" s="176">
        <v>-693593</v>
      </c>
      <c r="K4422" s="175" t="s">
        <v>87</v>
      </c>
      <c r="L4422" s="175" t="s">
        <v>71</v>
      </c>
      <c r="M4422" s="175" t="s">
        <v>71</v>
      </c>
      <c r="N4422" s="175" t="s">
        <v>71</v>
      </c>
      <c r="O4422" s="175" t="s">
        <v>71</v>
      </c>
      <c r="P4422" s="175" t="s">
        <v>71</v>
      </c>
      <c r="Q4422" s="175" t="s">
        <v>147</v>
      </c>
      <c r="R4422" s="175" t="s">
        <v>71</v>
      </c>
      <c r="S4422" s="175" t="s">
        <v>71</v>
      </c>
      <c r="T4422" s="175" t="s">
        <v>71</v>
      </c>
      <c r="U4422" s="175" t="s">
        <v>71</v>
      </c>
      <c r="V4422" s="175" t="s">
        <v>71</v>
      </c>
      <c r="W4422" s="175" t="s">
        <v>71</v>
      </c>
      <c r="X4422" s="175" t="s">
        <v>71</v>
      </c>
      <c r="Y4422" s="175" t="s">
        <v>71</v>
      </c>
      <c r="Z4422" s="175" t="s">
        <v>71</v>
      </c>
      <c r="AA4422" s="175" t="s">
        <v>71</v>
      </c>
      <c r="AB4422" s="175" t="s">
        <v>210</v>
      </c>
      <c r="AC4422" s="175" t="s">
        <v>71</v>
      </c>
    </row>
    <row r="4423" spans="1:29" customFormat="1" x14ac:dyDescent="0.25">
      <c r="A4423" s="175" t="s">
        <v>552</v>
      </c>
      <c r="B4423" s="175" t="s">
        <v>559</v>
      </c>
      <c r="C4423" s="175" t="s">
        <v>558</v>
      </c>
      <c r="D4423" s="175" t="s">
        <v>88</v>
      </c>
      <c r="E4423" s="175" t="s">
        <v>71</v>
      </c>
      <c r="F4423" s="175" t="s">
        <v>71</v>
      </c>
      <c r="G4423" s="175" t="s">
        <v>66</v>
      </c>
      <c r="H4423" s="176">
        <v>42226</v>
      </c>
      <c r="I4423" s="177">
        <v>0.44900000000000001</v>
      </c>
      <c r="J4423" s="176">
        <v>-693593</v>
      </c>
      <c r="K4423" s="175" t="s">
        <v>87</v>
      </c>
      <c r="L4423" s="175" t="s">
        <v>71</v>
      </c>
      <c r="M4423" s="175" t="s">
        <v>71</v>
      </c>
      <c r="N4423" s="175" t="s">
        <v>71</v>
      </c>
      <c r="O4423" s="175" t="s">
        <v>71</v>
      </c>
      <c r="P4423" s="175" t="s">
        <v>71</v>
      </c>
      <c r="Q4423" s="175" t="s">
        <v>147</v>
      </c>
      <c r="R4423" s="175" t="s">
        <v>71</v>
      </c>
      <c r="S4423" s="175" t="s">
        <v>71</v>
      </c>
      <c r="T4423" s="175" t="s">
        <v>71</v>
      </c>
      <c r="U4423" s="175" t="s">
        <v>71</v>
      </c>
      <c r="V4423" s="175" t="s">
        <v>71</v>
      </c>
      <c r="W4423" s="175" t="s">
        <v>71</v>
      </c>
      <c r="X4423" s="175" t="s">
        <v>71</v>
      </c>
      <c r="Y4423" s="175" t="s">
        <v>71</v>
      </c>
      <c r="Z4423" s="175" t="s">
        <v>71</v>
      </c>
      <c r="AA4423" s="175" t="s">
        <v>71</v>
      </c>
      <c r="AB4423" s="175" t="s">
        <v>210</v>
      </c>
      <c r="AC4423" s="175" t="s">
        <v>71</v>
      </c>
    </row>
    <row r="4424" spans="1:29" customFormat="1" x14ac:dyDescent="0.25">
      <c r="A4424" s="175" t="s">
        <v>557</v>
      </c>
      <c r="B4424" s="175" t="s">
        <v>556</v>
      </c>
      <c r="C4424" s="175" t="s">
        <v>555</v>
      </c>
      <c r="D4424" s="175" t="s">
        <v>88</v>
      </c>
      <c r="E4424" s="175" t="s">
        <v>71</v>
      </c>
      <c r="F4424" s="175" t="s">
        <v>71</v>
      </c>
      <c r="G4424" s="175" t="s">
        <v>66</v>
      </c>
      <c r="H4424" s="176">
        <v>41591</v>
      </c>
      <c r="I4424" s="177">
        <v>0.314</v>
      </c>
      <c r="J4424" s="176">
        <v>-693593</v>
      </c>
      <c r="K4424" s="175" t="s">
        <v>87</v>
      </c>
      <c r="L4424" s="175" t="s">
        <v>71</v>
      </c>
      <c r="M4424" s="175" t="s">
        <v>71</v>
      </c>
      <c r="N4424" s="175" t="s">
        <v>71</v>
      </c>
      <c r="O4424" s="175" t="s">
        <v>71</v>
      </c>
      <c r="P4424" s="175" t="s">
        <v>71</v>
      </c>
      <c r="Q4424" s="175" t="s">
        <v>147</v>
      </c>
      <c r="R4424" s="175" t="s">
        <v>71</v>
      </c>
      <c r="S4424" s="175" t="s">
        <v>71</v>
      </c>
      <c r="T4424" s="175" t="s">
        <v>71</v>
      </c>
      <c r="U4424" s="175" t="s">
        <v>71</v>
      </c>
      <c r="V4424" s="175" t="s">
        <v>71</v>
      </c>
      <c r="W4424" s="175" t="s">
        <v>71</v>
      </c>
      <c r="X4424" s="175" t="s">
        <v>71</v>
      </c>
      <c r="Y4424" s="175" t="s">
        <v>71</v>
      </c>
      <c r="Z4424" s="175" t="s">
        <v>71</v>
      </c>
      <c r="AA4424" s="175" t="s">
        <v>71</v>
      </c>
      <c r="AB4424" s="175" t="s">
        <v>210</v>
      </c>
      <c r="AC4424" s="175" t="s">
        <v>71</v>
      </c>
    </row>
    <row r="4425" spans="1:29" customFormat="1" x14ac:dyDescent="0.25">
      <c r="A4425" s="175" t="s">
        <v>552</v>
      </c>
      <c r="B4425" s="175" t="s">
        <v>554</v>
      </c>
      <c r="C4425" s="175" t="s">
        <v>553</v>
      </c>
      <c r="D4425" s="175" t="s">
        <v>88</v>
      </c>
      <c r="E4425" s="175" t="s">
        <v>71</v>
      </c>
      <c r="F4425" s="175" t="s">
        <v>71</v>
      </c>
      <c r="G4425" s="175" t="s">
        <v>66</v>
      </c>
      <c r="H4425" s="176">
        <v>42223</v>
      </c>
      <c r="I4425" s="177">
        <v>0.42899999999999999</v>
      </c>
      <c r="J4425" s="176">
        <v>-693593</v>
      </c>
      <c r="K4425" s="175" t="s">
        <v>87</v>
      </c>
      <c r="L4425" s="175" t="s">
        <v>71</v>
      </c>
      <c r="M4425" s="175" t="s">
        <v>71</v>
      </c>
      <c r="N4425" s="175" t="s">
        <v>71</v>
      </c>
      <c r="O4425" s="175" t="s">
        <v>71</v>
      </c>
      <c r="P4425" s="175" t="s">
        <v>71</v>
      </c>
      <c r="Q4425" s="175" t="s">
        <v>147</v>
      </c>
      <c r="R4425" s="175" t="s">
        <v>71</v>
      </c>
      <c r="S4425" s="175" t="s">
        <v>71</v>
      </c>
      <c r="T4425" s="175" t="s">
        <v>71</v>
      </c>
      <c r="U4425" s="175" t="s">
        <v>71</v>
      </c>
      <c r="V4425" s="175" t="s">
        <v>71</v>
      </c>
      <c r="W4425" s="175" t="s">
        <v>71</v>
      </c>
      <c r="X4425" s="175" t="s">
        <v>71</v>
      </c>
      <c r="Y4425" s="175" t="s">
        <v>71</v>
      </c>
      <c r="Z4425" s="175" t="s">
        <v>71</v>
      </c>
      <c r="AA4425" s="175" t="s">
        <v>71</v>
      </c>
      <c r="AB4425" s="175" t="s">
        <v>210</v>
      </c>
      <c r="AC4425" s="175" t="s">
        <v>71</v>
      </c>
    </row>
    <row r="4426" spans="1:29" customFormat="1" x14ac:dyDescent="0.25">
      <c r="A4426" s="175" t="s">
        <v>552</v>
      </c>
      <c r="B4426" s="175" t="s">
        <v>551</v>
      </c>
      <c r="C4426" s="175" t="s">
        <v>550</v>
      </c>
      <c r="D4426" s="175" t="s">
        <v>88</v>
      </c>
      <c r="E4426" s="175" t="s">
        <v>71</v>
      </c>
      <c r="F4426" s="175" t="s">
        <v>71</v>
      </c>
      <c r="G4426" s="175" t="s">
        <v>66</v>
      </c>
      <c r="H4426" s="176">
        <v>42226</v>
      </c>
      <c r="I4426" s="177">
        <v>0.42899999999999999</v>
      </c>
      <c r="J4426" s="176">
        <v>-693593</v>
      </c>
      <c r="K4426" s="175" t="s">
        <v>87</v>
      </c>
      <c r="L4426" s="175" t="s">
        <v>71</v>
      </c>
      <c r="M4426" s="175" t="s">
        <v>71</v>
      </c>
      <c r="N4426" s="175" t="s">
        <v>71</v>
      </c>
      <c r="O4426" s="175" t="s">
        <v>71</v>
      </c>
      <c r="P4426" s="175" t="s">
        <v>71</v>
      </c>
      <c r="Q4426" s="175" t="s">
        <v>147</v>
      </c>
      <c r="R4426" s="175" t="s">
        <v>71</v>
      </c>
      <c r="S4426" s="175" t="s">
        <v>71</v>
      </c>
      <c r="T4426" s="175" t="s">
        <v>71</v>
      </c>
      <c r="U4426" s="175" t="s">
        <v>71</v>
      </c>
      <c r="V4426" s="175" t="s">
        <v>71</v>
      </c>
      <c r="W4426" s="175" t="s">
        <v>71</v>
      </c>
      <c r="X4426" s="175" t="s">
        <v>71</v>
      </c>
      <c r="Y4426" s="175" t="s">
        <v>71</v>
      </c>
      <c r="Z4426" s="175" t="s">
        <v>71</v>
      </c>
      <c r="AA4426" s="175" t="s">
        <v>71</v>
      </c>
      <c r="AB4426" s="175" t="s">
        <v>210</v>
      </c>
      <c r="AC4426" s="175" t="s">
        <v>71</v>
      </c>
    </row>
    <row r="4427" spans="1:29" customFormat="1" x14ac:dyDescent="0.25">
      <c r="A4427" s="175" t="s">
        <v>549</v>
      </c>
      <c r="B4427" s="175" t="s">
        <v>548</v>
      </c>
      <c r="C4427" s="175" t="s">
        <v>547</v>
      </c>
      <c r="D4427" s="175" t="s">
        <v>88</v>
      </c>
      <c r="E4427" s="175" t="s">
        <v>71</v>
      </c>
      <c r="F4427" s="175" t="s">
        <v>71</v>
      </c>
      <c r="G4427" s="175" t="s">
        <v>66</v>
      </c>
      <c r="H4427" s="176">
        <v>42557</v>
      </c>
      <c r="I4427" s="177">
        <v>0.499</v>
      </c>
      <c r="J4427" s="176">
        <v>-693593</v>
      </c>
      <c r="K4427" s="175" t="s">
        <v>87</v>
      </c>
      <c r="L4427" s="175" t="s">
        <v>71</v>
      </c>
      <c r="M4427" s="175" t="s">
        <v>71</v>
      </c>
      <c r="N4427" s="175" t="s">
        <v>71</v>
      </c>
      <c r="O4427" s="175" t="s">
        <v>71</v>
      </c>
      <c r="P4427" s="175" t="s">
        <v>71</v>
      </c>
      <c r="Q4427" s="175" t="s">
        <v>147</v>
      </c>
      <c r="R4427" s="175" t="s">
        <v>71</v>
      </c>
      <c r="S4427" s="175" t="s">
        <v>71</v>
      </c>
      <c r="T4427" s="175" t="s">
        <v>71</v>
      </c>
      <c r="U4427" s="175" t="s">
        <v>71</v>
      </c>
      <c r="V4427" s="175" t="s">
        <v>71</v>
      </c>
      <c r="W4427" s="175" t="s">
        <v>71</v>
      </c>
      <c r="X4427" s="175" t="s">
        <v>71</v>
      </c>
      <c r="Y4427" s="175" t="s">
        <v>71</v>
      </c>
      <c r="Z4427" s="175" t="s">
        <v>71</v>
      </c>
      <c r="AA4427" s="175" t="s">
        <v>71</v>
      </c>
      <c r="AB4427" s="175" t="s">
        <v>210</v>
      </c>
      <c r="AC4427" s="175" t="s">
        <v>71</v>
      </c>
    </row>
    <row r="4428" spans="1:29" customFormat="1" x14ac:dyDescent="0.25">
      <c r="A4428" s="175" t="s">
        <v>546</v>
      </c>
      <c r="B4428" s="175" t="s">
        <v>545</v>
      </c>
      <c r="C4428" s="175" t="s">
        <v>544</v>
      </c>
      <c r="D4428" s="175" t="s">
        <v>88</v>
      </c>
      <c r="E4428" s="175" t="s">
        <v>71</v>
      </c>
      <c r="F4428" s="175" t="s">
        <v>71</v>
      </c>
      <c r="G4428" s="175" t="s">
        <v>66</v>
      </c>
      <c r="H4428" s="176">
        <v>42376</v>
      </c>
      <c r="I4428" s="177">
        <v>0.499</v>
      </c>
      <c r="J4428" s="176">
        <v>-693593</v>
      </c>
      <c r="K4428" s="175" t="s">
        <v>87</v>
      </c>
      <c r="L4428" s="175" t="s">
        <v>71</v>
      </c>
      <c r="M4428" s="175" t="s">
        <v>71</v>
      </c>
      <c r="N4428" s="175" t="s">
        <v>71</v>
      </c>
      <c r="O4428" s="175" t="s">
        <v>71</v>
      </c>
      <c r="P4428" s="175" t="s">
        <v>71</v>
      </c>
      <c r="Q4428" s="175" t="s">
        <v>147</v>
      </c>
      <c r="R4428" s="175" t="s">
        <v>71</v>
      </c>
      <c r="S4428" s="175" t="s">
        <v>71</v>
      </c>
      <c r="T4428" s="175" t="s">
        <v>71</v>
      </c>
      <c r="U4428" s="175" t="s">
        <v>71</v>
      </c>
      <c r="V4428" s="175" t="s">
        <v>71</v>
      </c>
      <c r="W4428" s="175" t="s">
        <v>71</v>
      </c>
      <c r="X4428" s="175" t="s">
        <v>71</v>
      </c>
      <c r="Y4428" s="175" t="s">
        <v>71</v>
      </c>
      <c r="Z4428" s="175" t="s">
        <v>71</v>
      </c>
      <c r="AA4428" s="175" t="s">
        <v>71</v>
      </c>
      <c r="AB4428" s="175" t="s">
        <v>210</v>
      </c>
      <c r="AC4428" s="175" t="s">
        <v>71</v>
      </c>
    </row>
    <row r="4429" spans="1:29" customFormat="1" x14ac:dyDescent="0.25">
      <c r="A4429" s="175" t="s">
        <v>543</v>
      </c>
      <c r="B4429" s="175" t="s">
        <v>542</v>
      </c>
      <c r="C4429" s="175" t="s">
        <v>541</v>
      </c>
      <c r="D4429" s="175" t="s">
        <v>153</v>
      </c>
      <c r="E4429" s="175" t="s">
        <v>71</v>
      </c>
      <c r="F4429" s="175" t="s">
        <v>71</v>
      </c>
      <c r="G4429" s="175" t="s">
        <v>8</v>
      </c>
      <c r="H4429" s="176">
        <v>42767</v>
      </c>
      <c r="I4429" s="177">
        <v>184.6</v>
      </c>
      <c r="J4429" s="176">
        <v>-693593</v>
      </c>
      <c r="K4429" s="175" t="s">
        <v>87</v>
      </c>
      <c r="L4429" s="175" t="s">
        <v>71</v>
      </c>
      <c r="M4429" s="175" t="s">
        <v>71</v>
      </c>
      <c r="N4429" s="175" t="s">
        <v>71</v>
      </c>
      <c r="O4429" s="175" t="s">
        <v>71</v>
      </c>
      <c r="P4429" s="175" t="s">
        <v>71</v>
      </c>
      <c r="Q4429" s="175" t="s">
        <v>71</v>
      </c>
      <c r="R4429" s="175" t="s">
        <v>71</v>
      </c>
      <c r="S4429" s="175" t="s">
        <v>71</v>
      </c>
      <c r="T4429" s="175" t="s">
        <v>71</v>
      </c>
      <c r="U4429" s="175" t="s">
        <v>71</v>
      </c>
      <c r="V4429" s="175" t="s">
        <v>71</v>
      </c>
      <c r="W4429" s="175" t="s">
        <v>71</v>
      </c>
      <c r="X4429" s="175" t="s">
        <v>71</v>
      </c>
      <c r="Y4429" s="175" t="s">
        <v>71</v>
      </c>
      <c r="Z4429" s="175" t="s">
        <v>71</v>
      </c>
      <c r="AA4429" s="175" t="s">
        <v>71</v>
      </c>
      <c r="AB4429" s="175" t="s">
        <v>540</v>
      </c>
      <c r="AC4429" s="175" t="s">
        <v>71</v>
      </c>
    </row>
    <row r="4430" spans="1:29" customFormat="1" x14ac:dyDescent="0.25">
      <c r="A4430" s="175" t="s">
        <v>537</v>
      </c>
      <c r="B4430" s="175" t="s">
        <v>539</v>
      </c>
      <c r="C4430" s="175" t="s">
        <v>538</v>
      </c>
      <c r="D4430" s="175" t="s">
        <v>88</v>
      </c>
      <c r="E4430" s="175" t="s">
        <v>147</v>
      </c>
      <c r="F4430" s="175" t="s">
        <v>71</v>
      </c>
      <c r="G4430" s="175" t="s">
        <v>66</v>
      </c>
      <c r="H4430" s="176">
        <v>42649</v>
      </c>
      <c r="I4430" s="177">
        <v>0.999</v>
      </c>
      <c r="J4430" s="176">
        <v>-693593</v>
      </c>
      <c r="K4430" s="175" t="s">
        <v>87</v>
      </c>
      <c r="L4430" s="175" t="s">
        <v>71</v>
      </c>
      <c r="M4430" s="175" t="s">
        <v>71</v>
      </c>
      <c r="N4430" s="175" t="s">
        <v>71</v>
      </c>
      <c r="O4430" s="175" t="s">
        <v>71</v>
      </c>
      <c r="P4430" s="175" t="s">
        <v>71</v>
      </c>
      <c r="Q4430" s="175" t="s">
        <v>71</v>
      </c>
      <c r="R4430" s="175" t="s">
        <v>71</v>
      </c>
      <c r="S4430" s="175" t="s">
        <v>71</v>
      </c>
      <c r="T4430" s="175" t="s">
        <v>71</v>
      </c>
      <c r="U4430" s="175" t="s">
        <v>71</v>
      </c>
      <c r="V4430" s="175" t="s">
        <v>71</v>
      </c>
      <c r="W4430" s="175" t="s">
        <v>71</v>
      </c>
      <c r="X4430" s="175" t="s">
        <v>71</v>
      </c>
      <c r="Y4430" s="175" t="s">
        <v>71</v>
      </c>
      <c r="Z4430" s="175" t="s">
        <v>71</v>
      </c>
      <c r="AA4430" s="175" t="s">
        <v>71</v>
      </c>
      <c r="AB4430" s="175" t="s">
        <v>531</v>
      </c>
      <c r="AC4430" s="175" t="s">
        <v>71</v>
      </c>
    </row>
    <row r="4431" spans="1:29" customFormat="1" x14ac:dyDescent="0.25">
      <c r="A4431" s="175" t="s">
        <v>537</v>
      </c>
      <c r="B4431" s="175" t="s">
        <v>536</v>
      </c>
      <c r="C4431" s="175" t="s">
        <v>535</v>
      </c>
      <c r="D4431" s="175" t="s">
        <v>88</v>
      </c>
      <c r="E4431" s="175" t="s">
        <v>147</v>
      </c>
      <c r="F4431" s="175" t="s">
        <v>71</v>
      </c>
      <c r="G4431" s="175" t="s">
        <v>66</v>
      </c>
      <c r="H4431" s="176">
        <v>42649</v>
      </c>
      <c r="I4431" s="177">
        <v>0.999</v>
      </c>
      <c r="J4431" s="176">
        <v>-693593</v>
      </c>
      <c r="K4431" s="175" t="s">
        <v>87</v>
      </c>
      <c r="L4431" s="175" t="s">
        <v>71</v>
      </c>
      <c r="M4431" s="175" t="s">
        <v>71</v>
      </c>
      <c r="N4431" s="175" t="s">
        <v>71</v>
      </c>
      <c r="O4431" s="175" t="s">
        <v>71</v>
      </c>
      <c r="P4431" s="175" t="s">
        <v>71</v>
      </c>
      <c r="Q4431" s="175" t="s">
        <v>71</v>
      </c>
      <c r="R4431" s="175" t="s">
        <v>71</v>
      </c>
      <c r="S4431" s="175" t="s">
        <v>71</v>
      </c>
      <c r="T4431" s="175" t="s">
        <v>71</v>
      </c>
      <c r="U4431" s="175" t="s">
        <v>71</v>
      </c>
      <c r="V4431" s="175" t="s">
        <v>71</v>
      </c>
      <c r="W4431" s="175" t="s">
        <v>71</v>
      </c>
      <c r="X4431" s="175" t="s">
        <v>71</v>
      </c>
      <c r="Y4431" s="175" t="s">
        <v>71</v>
      </c>
      <c r="Z4431" s="175" t="s">
        <v>71</v>
      </c>
      <c r="AA4431" s="175" t="s">
        <v>71</v>
      </c>
      <c r="AB4431" s="175" t="s">
        <v>531</v>
      </c>
      <c r="AC4431" s="175" t="s">
        <v>71</v>
      </c>
    </row>
    <row r="4432" spans="1:29" customFormat="1" x14ac:dyDescent="0.25">
      <c r="A4432" s="175" t="s">
        <v>534</v>
      </c>
      <c r="B4432" s="175" t="s">
        <v>533</v>
      </c>
      <c r="C4432" s="175" t="s">
        <v>532</v>
      </c>
      <c r="D4432" s="175" t="s">
        <v>88</v>
      </c>
      <c r="E4432" s="175" t="s">
        <v>71</v>
      </c>
      <c r="F4432" s="175" t="s">
        <v>71</v>
      </c>
      <c r="G4432" s="175" t="s">
        <v>66</v>
      </c>
      <c r="H4432" s="176">
        <v>42614</v>
      </c>
      <c r="I4432" s="177">
        <v>0.26</v>
      </c>
      <c r="J4432" s="176">
        <v>-693593</v>
      </c>
      <c r="K4432" s="175" t="s">
        <v>87</v>
      </c>
      <c r="L4432" s="175" t="s">
        <v>71</v>
      </c>
      <c r="M4432" s="175" t="s">
        <v>71</v>
      </c>
      <c r="N4432" s="175" t="s">
        <v>71</v>
      </c>
      <c r="O4432" s="175" t="s">
        <v>71</v>
      </c>
      <c r="P4432" s="175" t="s">
        <v>71</v>
      </c>
      <c r="Q4432" s="175" t="s">
        <v>71</v>
      </c>
      <c r="R4432" s="175" t="s">
        <v>71</v>
      </c>
      <c r="S4432" s="175" t="s">
        <v>71</v>
      </c>
      <c r="T4432" s="175" t="s">
        <v>71</v>
      </c>
      <c r="U4432" s="175" t="s">
        <v>71</v>
      </c>
      <c r="V4432" s="175" t="s">
        <v>71</v>
      </c>
      <c r="W4432" s="175" t="s">
        <v>71</v>
      </c>
      <c r="X4432" s="175" t="s">
        <v>71</v>
      </c>
      <c r="Y4432" s="175" t="s">
        <v>71</v>
      </c>
      <c r="Z4432" s="175" t="s">
        <v>71</v>
      </c>
      <c r="AA4432" s="175" t="s">
        <v>71</v>
      </c>
      <c r="AB4432" s="175" t="s">
        <v>531</v>
      </c>
      <c r="AC4432" s="175" t="s">
        <v>71</v>
      </c>
    </row>
    <row r="4433" spans="1:29" customFormat="1" x14ac:dyDescent="0.25">
      <c r="A4433" s="175" t="s">
        <v>524</v>
      </c>
      <c r="B4433" s="175" t="s">
        <v>530</v>
      </c>
      <c r="C4433" s="175" t="s">
        <v>529</v>
      </c>
      <c r="D4433" s="175" t="s">
        <v>88</v>
      </c>
      <c r="E4433" s="175" t="s">
        <v>71</v>
      </c>
      <c r="F4433" s="175" t="s">
        <v>71</v>
      </c>
      <c r="G4433" s="175" t="s">
        <v>66</v>
      </c>
      <c r="H4433" s="176">
        <v>42621</v>
      </c>
      <c r="I4433" s="177">
        <v>0.17199999999999999</v>
      </c>
      <c r="J4433" s="176">
        <v>-693593</v>
      </c>
      <c r="K4433" s="175" t="s">
        <v>87</v>
      </c>
      <c r="L4433" s="175" t="s">
        <v>71</v>
      </c>
      <c r="M4433" s="175" t="s">
        <v>71</v>
      </c>
      <c r="N4433" s="175" t="s">
        <v>71</v>
      </c>
      <c r="O4433" s="175" t="s">
        <v>71</v>
      </c>
      <c r="P4433" s="175" t="s">
        <v>71</v>
      </c>
      <c r="Q4433" s="175" t="s">
        <v>71</v>
      </c>
      <c r="R4433" s="175" t="s">
        <v>71</v>
      </c>
      <c r="S4433" s="175" t="s">
        <v>71</v>
      </c>
      <c r="T4433" s="175" t="s">
        <v>71</v>
      </c>
      <c r="U4433" s="175" t="s">
        <v>71</v>
      </c>
      <c r="V4433" s="175" t="s">
        <v>71</v>
      </c>
      <c r="W4433" s="175" t="s">
        <v>71</v>
      </c>
      <c r="X4433" s="175" t="s">
        <v>71</v>
      </c>
      <c r="Y4433" s="175" t="s">
        <v>71</v>
      </c>
      <c r="Z4433" s="175" t="s">
        <v>71</v>
      </c>
      <c r="AA4433" s="175" t="s">
        <v>71</v>
      </c>
      <c r="AB4433" s="175" t="s">
        <v>213</v>
      </c>
      <c r="AC4433" s="175" t="s">
        <v>71</v>
      </c>
    </row>
    <row r="4434" spans="1:29" customFormat="1" x14ac:dyDescent="0.25">
      <c r="A4434" s="175" t="s">
        <v>524</v>
      </c>
      <c r="B4434" s="175" t="s">
        <v>528</v>
      </c>
      <c r="C4434" s="175" t="s">
        <v>527</v>
      </c>
      <c r="D4434" s="175" t="s">
        <v>88</v>
      </c>
      <c r="E4434" s="175" t="s">
        <v>71</v>
      </c>
      <c r="F4434" s="175" t="s">
        <v>71</v>
      </c>
      <c r="G4434" s="175" t="s">
        <v>66</v>
      </c>
      <c r="H4434" s="176">
        <v>42613</v>
      </c>
      <c r="I4434" s="177">
        <v>0.17399999999999999</v>
      </c>
      <c r="J4434" s="176">
        <v>-693593</v>
      </c>
      <c r="K4434" s="175" t="s">
        <v>87</v>
      </c>
      <c r="L4434" s="175" t="s">
        <v>71</v>
      </c>
      <c r="M4434" s="175" t="s">
        <v>71</v>
      </c>
      <c r="N4434" s="175" t="s">
        <v>71</v>
      </c>
      <c r="O4434" s="175" t="s">
        <v>71</v>
      </c>
      <c r="P4434" s="175" t="s">
        <v>71</v>
      </c>
      <c r="Q4434" s="175" t="s">
        <v>71</v>
      </c>
      <c r="R4434" s="175" t="s">
        <v>71</v>
      </c>
      <c r="S4434" s="175" t="s">
        <v>71</v>
      </c>
      <c r="T4434" s="175" t="s">
        <v>71</v>
      </c>
      <c r="U4434" s="175" t="s">
        <v>71</v>
      </c>
      <c r="V4434" s="175" t="s">
        <v>71</v>
      </c>
      <c r="W4434" s="175" t="s">
        <v>71</v>
      </c>
      <c r="X4434" s="175" t="s">
        <v>71</v>
      </c>
      <c r="Y4434" s="175" t="s">
        <v>71</v>
      </c>
      <c r="Z4434" s="175" t="s">
        <v>71</v>
      </c>
      <c r="AA4434" s="175" t="s">
        <v>71</v>
      </c>
      <c r="AB4434" s="175" t="s">
        <v>213</v>
      </c>
      <c r="AC4434" s="175" t="s">
        <v>71</v>
      </c>
    </row>
    <row r="4435" spans="1:29" customFormat="1" x14ac:dyDescent="0.25">
      <c r="A4435" s="175" t="s">
        <v>524</v>
      </c>
      <c r="B4435" s="175" t="s">
        <v>526</v>
      </c>
      <c r="C4435" s="175" t="s">
        <v>525</v>
      </c>
      <c r="D4435" s="175" t="s">
        <v>88</v>
      </c>
      <c r="E4435" s="175" t="s">
        <v>71</v>
      </c>
      <c r="F4435" s="175" t="s">
        <v>71</v>
      </c>
      <c r="G4435" s="175" t="s">
        <v>66</v>
      </c>
      <c r="H4435" s="176">
        <v>42607</v>
      </c>
      <c r="I4435" s="177">
        <v>0.123</v>
      </c>
      <c r="J4435" s="176">
        <v>-693593</v>
      </c>
      <c r="K4435" s="175" t="s">
        <v>87</v>
      </c>
      <c r="L4435" s="175" t="s">
        <v>71</v>
      </c>
      <c r="M4435" s="175" t="s">
        <v>71</v>
      </c>
      <c r="N4435" s="175" t="s">
        <v>71</v>
      </c>
      <c r="O4435" s="175" t="s">
        <v>71</v>
      </c>
      <c r="P4435" s="175" t="s">
        <v>71</v>
      </c>
      <c r="Q4435" s="175" t="s">
        <v>71</v>
      </c>
      <c r="R4435" s="175" t="s">
        <v>71</v>
      </c>
      <c r="S4435" s="175" t="s">
        <v>71</v>
      </c>
      <c r="T4435" s="175" t="s">
        <v>71</v>
      </c>
      <c r="U4435" s="175" t="s">
        <v>71</v>
      </c>
      <c r="V4435" s="175" t="s">
        <v>71</v>
      </c>
      <c r="W4435" s="175" t="s">
        <v>71</v>
      </c>
      <c r="X4435" s="175" t="s">
        <v>71</v>
      </c>
      <c r="Y4435" s="175" t="s">
        <v>71</v>
      </c>
      <c r="Z4435" s="175" t="s">
        <v>71</v>
      </c>
      <c r="AA4435" s="175" t="s">
        <v>71</v>
      </c>
      <c r="AB4435" s="175" t="s">
        <v>213</v>
      </c>
      <c r="AC4435" s="175" t="s">
        <v>71</v>
      </c>
    </row>
    <row r="4436" spans="1:29" customFormat="1" x14ac:dyDescent="0.25">
      <c r="A4436" s="175" t="s">
        <v>524</v>
      </c>
      <c r="B4436" s="175" t="s">
        <v>523</v>
      </c>
      <c r="C4436" s="175" t="s">
        <v>522</v>
      </c>
      <c r="D4436" s="175" t="s">
        <v>88</v>
      </c>
      <c r="E4436" s="175" t="s">
        <v>71</v>
      </c>
      <c r="F4436" s="175" t="s">
        <v>71</v>
      </c>
      <c r="G4436" s="175" t="s">
        <v>66</v>
      </c>
      <c r="H4436" s="176">
        <v>42612</v>
      </c>
      <c r="I4436" s="177">
        <v>0.185</v>
      </c>
      <c r="J4436" s="176">
        <v>-693593</v>
      </c>
      <c r="K4436" s="175" t="s">
        <v>87</v>
      </c>
      <c r="L4436" s="175" t="s">
        <v>71</v>
      </c>
      <c r="M4436" s="175" t="s">
        <v>71</v>
      </c>
      <c r="N4436" s="175" t="s">
        <v>71</v>
      </c>
      <c r="O4436" s="175" t="s">
        <v>71</v>
      </c>
      <c r="P4436" s="175" t="s">
        <v>71</v>
      </c>
      <c r="Q4436" s="175" t="s">
        <v>71</v>
      </c>
      <c r="R4436" s="175" t="s">
        <v>71</v>
      </c>
      <c r="S4436" s="175" t="s">
        <v>71</v>
      </c>
      <c r="T4436" s="175" t="s">
        <v>71</v>
      </c>
      <c r="U4436" s="175" t="s">
        <v>71</v>
      </c>
      <c r="V4436" s="175" t="s">
        <v>71</v>
      </c>
      <c r="W4436" s="175" t="s">
        <v>71</v>
      </c>
      <c r="X4436" s="175" t="s">
        <v>71</v>
      </c>
      <c r="Y4436" s="175" t="s">
        <v>71</v>
      </c>
      <c r="Z4436" s="175" t="s">
        <v>71</v>
      </c>
      <c r="AA4436" s="175" t="s">
        <v>71</v>
      </c>
      <c r="AB4436" s="175" t="s">
        <v>213</v>
      </c>
      <c r="AC4436" s="175" t="s">
        <v>71</v>
      </c>
    </row>
    <row r="4437" spans="1:29" customFormat="1" x14ac:dyDescent="0.25">
      <c r="A4437" s="175" t="s">
        <v>505</v>
      </c>
      <c r="B4437" s="175" t="s">
        <v>521</v>
      </c>
      <c r="C4437" s="175" t="s">
        <v>520</v>
      </c>
      <c r="D4437" s="175" t="s">
        <v>88</v>
      </c>
      <c r="E4437" s="175" t="s">
        <v>71</v>
      </c>
      <c r="F4437" s="175" t="s">
        <v>71</v>
      </c>
      <c r="G4437" s="175" t="s">
        <v>66</v>
      </c>
      <c r="H4437" s="176">
        <v>42613</v>
      </c>
      <c r="I4437" s="177">
        <v>0.193</v>
      </c>
      <c r="J4437" s="176">
        <v>-693593</v>
      </c>
      <c r="K4437" s="175" t="s">
        <v>87</v>
      </c>
      <c r="L4437" s="175" t="s">
        <v>71</v>
      </c>
      <c r="M4437" s="175" t="s">
        <v>71</v>
      </c>
      <c r="N4437" s="175" t="s">
        <v>71</v>
      </c>
      <c r="O4437" s="175" t="s">
        <v>71</v>
      </c>
      <c r="P4437" s="175" t="s">
        <v>71</v>
      </c>
      <c r="Q4437" s="175" t="s">
        <v>71</v>
      </c>
      <c r="R4437" s="175" t="s">
        <v>71</v>
      </c>
      <c r="S4437" s="175" t="s">
        <v>71</v>
      </c>
      <c r="T4437" s="175" t="s">
        <v>71</v>
      </c>
      <c r="U4437" s="175" t="s">
        <v>71</v>
      </c>
      <c r="V4437" s="175" t="s">
        <v>71</v>
      </c>
      <c r="W4437" s="175" t="s">
        <v>71</v>
      </c>
      <c r="X4437" s="175" t="s">
        <v>71</v>
      </c>
      <c r="Y4437" s="175" t="s">
        <v>71</v>
      </c>
      <c r="Z4437" s="175" t="s">
        <v>71</v>
      </c>
      <c r="AA4437" s="175" t="s">
        <v>71</v>
      </c>
      <c r="AB4437" s="175" t="s">
        <v>213</v>
      </c>
      <c r="AC4437" s="175" t="s">
        <v>71</v>
      </c>
    </row>
    <row r="4438" spans="1:29" customFormat="1" x14ac:dyDescent="0.25">
      <c r="A4438" s="175" t="s">
        <v>505</v>
      </c>
      <c r="B4438" s="175" t="s">
        <v>519</v>
      </c>
      <c r="C4438" s="175" t="s">
        <v>518</v>
      </c>
      <c r="D4438" s="175" t="s">
        <v>88</v>
      </c>
      <c r="E4438" s="175" t="s">
        <v>71</v>
      </c>
      <c r="F4438" s="175" t="s">
        <v>71</v>
      </c>
      <c r="G4438" s="175" t="s">
        <v>66</v>
      </c>
      <c r="H4438" s="176">
        <v>42616</v>
      </c>
      <c r="I4438" s="177">
        <v>0.11899999999999999</v>
      </c>
      <c r="J4438" s="176">
        <v>-693593</v>
      </c>
      <c r="K4438" s="175" t="s">
        <v>87</v>
      </c>
      <c r="L4438" s="175" t="s">
        <v>71</v>
      </c>
      <c r="M4438" s="175" t="s">
        <v>71</v>
      </c>
      <c r="N4438" s="175" t="s">
        <v>71</v>
      </c>
      <c r="O4438" s="175" t="s">
        <v>71</v>
      </c>
      <c r="P4438" s="175" t="s">
        <v>71</v>
      </c>
      <c r="Q4438" s="175" t="s">
        <v>71</v>
      </c>
      <c r="R4438" s="175" t="s">
        <v>71</v>
      </c>
      <c r="S4438" s="175" t="s">
        <v>71</v>
      </c>
      <c r="T4438" s="175" t="s">
        <v>71</v>
      </c>
      <c r="U4438" s="175" t="s">
        <v>71</v>
      </c>
      <c r="V4438" s="175" t="s">
        <v>71</v>
      </c>
      <c r="W4438" s="175" t="s">
        <v>71</v>
      </c>
      <c r="X4438" s="175" t="s">
        <v>71</v>
      </c>
      <c r="Y4438" s="175" t="s">
        <v>71</v>
      </c>
      <c r="Z4438" s="175" t="s">
        <v>71</v>
      </c>
      <c r="AA4438" s="175" t="s">
        <v>71</v>
      </c>
      <c r="AB4438" s="175" t="s">
        <v>213</v>
      </c>
      <c r="AC4438" s="175" t="s">
        <v>71</v>
      </c>
    </row>
    <row r="4439" spans="1:29" customFormat="1" x14ac:dyDescent="0.25">
      <c r="A4439" s="175" t="s">
        <v>505</v>
      </c>
      <c r="B4439" s="175" t="s">
        <v>10332</v>
      </c>
      <c r="C4439" s="175" t="s">
        <v>10333</v>
      </c>
      <c r="D4439" s="175" t="s">
        <v>88</v>
      </c>
      <c r="E4439" s="175" t="s">
        <v>71</v>
      </c>
      <c r="F4439" s="175" t="s">
        <v>71</v>
      </c>
      <c r="G4439" s="175" t="s">
        <v>66</v>
      </c>
      <c r="H4439" s="176">
        <v>42615</v>
      </c>
      <c r="I4439" s="177">
        <v>0.13300000000000001</v>
      </c>
      <c r="J4439" s="176">
        <v>-693593</v>
      </c>
      <c r="K4439" s="175" t="s">
        <v>87</v>
      </c>
      <c r="L4439" s="175" t="s">
        <v>71</v>
      </c>
      <c r="M4439" s="175" t="s">
        <v>71</v>
      </c>
      <c r="N4439" s="175" t="s">
        <v>71</v>
      </c>
      <c r="O4439" s="175" t="s">
        <v>71</v>
      </c>
      <c r="P4439" s="175" t="s">
        <v>71</v>
      </c>
      <c r="Q4439" s="175" t="s">
        <v>71</v>
      </c>
      <c r="R4439" s="175" t="s">
        <v>71</v>
      </c>
      <c r="S4439" s="175" t="s">
        <v>71</v>
      </c>
      <c r="T4439" s="175" t="s">
        <v>71</v>
      </c>
      <c r="U4439" s="175" t="s">
        <v>71</v>
      </c>
      <c r="V4439" s="175" t="s">
        <v>71</v>
      </c>
      <c r="W4439" s="175" t="s">
        <v>71</v>
      </c>
      <c r="X4439" s="175" t="s">
        <v>71</v>
      </c>
      <c r="Y4439" s="175" t="s">
        <v>71</v>
      </c>
      <c r="Z4439" s="175" t="s">
        <v>71</v>
      </c>
      <c r="AA4439" s="175" t="s">
        <v>71</v>
      </c>
      <c r="AB4439" s="175" t="s">
        <v>213</v>
      </c>
      <c r="AC4439" s="175" t="s">
        <v>71</v>
      </c>
    </row>
    <row r="4440" spans="1:29" customFormat="1" x14ac:dyDescent="0.25">
      <c r="A4440" s="175" t="s">
        <v>505</v>
      </c>
      <c r="B4440" s="175" t="s">
        <v>517</v>
      </c>
      <c r="C4440" s="175" t="s">
        <v>516</v>
      </c>
      <c r="D4440" s="175" t="s">
        <v>88</v>
      </c>
      <c r="E4440" s="175" t="s">
        <v>71</v>
      </c>
      <c r="F4440" s="175" t="s">
        <v>71</v>
      </c>
      <c r="G4440" s="175" t="s">
        <v>66</v>
      </c>
      <c r="H4440" s="176">
        <v>42612</v>
      </c>
      <c r="I4440" s="177">
        <v>0.14399999999999999</v>
      </c>
      <c r="J4440" s="176">
        <v>-693593</v>
      </c>
      <c r="K4440" s="175" t="s">
        <v>87</v>
      </c>
      <c r="L4440" s="175" t="s">
        <v>71</v>
      </c>
      <c r="M4440" s="175" t="s">
        <v>71</v>
      </c>
      <c r="N4440" s="175" t="s">
        <v>71</v>
      </c>
      <c r="O4440" s="175" t="s">
        <v>71</v>
      </c>
      <c r="P4440" s="175" t="s">
        <v>71</v>
      </c>
      <c r="Q4440" s="175" t="s">
        <v>71</v>
      </c>
      <c r="R4440" s="175" t="s">
        <v>71</v>
      </c>
      <c r="S4440" s="175" t="s">
        <v>71</v>
      </c>
      <c r="T4440" s="175" t="s">
        <v>71</v>
      </c>
      <c r="U4440" s="175" t="s">
        <v>71</v>
      </c>
      <c r="V4440" s="175" t="s">
        <v>71</v>
      </c>
      <c r="W4440" s="175" t="s">
        <v>71</v>
      </c>
      <c r="X4440" s="175" t="s">
        <v>71</v>
      </c>
      <c r="Y4440" s="175" t="s">
        <v>71</v>
      </c>
      <c r="Z4440" s="175" t="s">
        <v>71</v>
      </c>
      <c r="AA4440" s="175" t="s">
        <v>71</v>
      </c>
      <c r="AB4440" s="175" t="s">
        <v>213</v>
      </c>
      <c r="AC4440" s="175" t="s">
        <v>71</v>
      </c>
    </row>
    <row r="4441" spans="1:29" customFormat="1" x14ac:dyDescent="0.25">
      <c r="A4441" s="175" t="s">
        <v>505</v>
      </c>
      <c r="B4441" s="175" t="s">
        <v>515</v>
      </c>
      <c r="C4441" s="175" t="s">
        <v>514</v>
      </c>
      <c r="D4441" s="175" t="s">
        <v>88</v>
      </c>
      <c r="E4441" s="175" t="s">
        <v>71</v>
      </c>
      <c r="F4441" s="175" t="s">
        <v>71</v>
      </c>
      <c r="G4441" s="175" t="s">
        <v>66</v>
      </c>
      <c r="H4441" s="176">
        <v>42639</v>
      </c>
      <c r="I4441" s="177">
        <v>0.11899999999999999</v>
      </c>
      <c r="J4441" s="176">
        <v>-693593</v>
      </c>
      <c r="K4441" s="175" t="s">
        <v>87</v>
      </c>
      <c r="L4441" s="175" t="s">
        <v>71</v>
      </c>
      <c r="M4441" s="175" t="s">
        <v>71</v>
      </c>
      <c r="N4441" s="175" t="s">
        <v>71</v>
      </c>
      <c r="O4441" s="175" t="s">
        <v>71</v>
      </c>
      <c r="P4441" s="175" t="s">
        <v>71</v>
      </c>
      <c r="Q4441" s="175" t="s">
        <v>71</v>
      </c>
      <c r="R4441" s="175" t="s">
        <v>71</v>
      </c>
      <c r="S4441" s="175" t="s">
        <v>71</v>
      </c>
      <c r="T4441" s="175" t="s">
        <v>71</v>
      </c>
      <c r="U4441" s="175" t="s">
        <v>71</v>
      </c>
      <c r="V4441" s="175" t="s">
        <v>71</v>
      </c>
      <c r="W4441" s="175" t="s">
        <v>71</v>
      </c>
      <c r="X4441" s="175" t="s">
        <v>71</v>
      </c>
      <c r="Y4441" s="175" t="s">
        <v>71</v>
      </c>
      <c r="Z4441" s="175" t="s">
        <v>71</v>
      </c>
      <c r="AA4441" s="175" t="s">
        <v>71</v>
      </c>
      <c r="AB4441" s="175" t="s">
        <v>213</v>
      </c>
      <c r="AC4441" s="175" t="s">
        <v>71</v>
      </c>
    </row>
    <row r="4442" spans="1:29" customFormat="1" x14ac:dyDescent="0.25">
      <c r="A4442" s="175" t="s">
        <v>505</v>
      </c>
      <c r="B4442" s="175" t="s">
        <v>513</v>
      </c>
      <c r="C4442" s="175" t="s">
        <v>512</v>
      </c>
      <c r="D4442" s="175" t="s">
        <v>88</v>
      </c>
      <c r="E4442" s="175" t="s">
        <v>71</v>
      </c>
      <c r="F4442" s="175" t="s">
        <v>71</v>
      </c>
      <c r="G4442" s="175" t="s">
        <v>66</v>
      </c>
      <c r="H4442" s="176">
        <v>42639</v>
      </c>
      <c r="I4442" s="177">
        <v>0.151</v>
      </c>
      <c r="J4442" s="176">
        <v>-693593</v>
      </c>
      <c r="K4442" s="175" t="s">
        <v>87</v>
      </c>
      <c r="L4442" s="175" t="s">
        <v>71</v>
      </c>
      <c r="M4442" s="175" t="s">
        <v>71</v>
      </c>
      <c r="N4442" s="175" t="s">
        <v>71</v>
      </c>
      <c r="O4442" s="175" t="s">
        <v>71</v>
      </c>
      <c r="P4442" s="175" t="s">
        <v>71</v>
      </c>
      <c r="Q4442" s="175" t="s">
        <v>71</v>
      </c>
      <c r="R4442" s="175" t="s">
        <v>71</v>
      </c>
      <c r="S4442" s="175" t="s">
        <v>71</v>
      </c>
      <c r="T4442" s="175" t="s">
        <v>71</v>
      </c>
      <c r="U4442" s="175" t="s">
        <v>71</v>
      </c>
      <c r="V4442" s="175" t="s">
        <v>71</v>
      </c>
      <c r="W4442" s="175" t="s">
        <v>71</v>
      </c>
      <c r="X4442" s="175" t="s">
        <v>71</v>
      </c>
      <c r="Y4442" s="175" t="s">
        <v>71</v>
      </c>
      <c r="Z4442" s="175" t="s">
        <v>71</v>
      </c>
      <c r="AA4442" s="175" t="s">
        <v>71</v>
      </c>
      <c r="AB4442" s="175" t="s">
        <v>213</v>
      </c>
      <c r="AC4442" s="175" t="s">
        <v>71</v>
      </c>
    </row>
    <row r="4443" spans="1:29" customFormat="1" x14ac:dyDescent="0.25">
      <c r="A4443" s="175" t="s">
        <v>505</v>
      </c>
      <c r="B4443" s="175" t="s">
        <v>511</v>
      </c>
      <c r="C4443" s="175" t="s">
        <v>510</v>
      </c>
      <c r="D4443" s="175" t="s">
        <v>88</v>
      </c>
      <c r="E4443" s="175" t="s">
        <v>71</v>
      </c>
      <c r="F4443" s="175" t="s">
        <v>71</v>
      </c>
      <c r="G4443" s="175" t="s">
        <v>66</v>
      </c>
      <c r="H4443" s="176">
        <v>42619</v>
      </c>
      <c r="I4443" s="177">
        <v>0.153</v>
      </c>
      <c r="J4443" s="176">
        <v>-693593</v>
      </c>
      <c r="K4443" s="175" t="s">
        <v>87</v>
      </c>
      <c r="L4443" s="175" t="s">
        <v>71</v>
      </c>
      <c r="M4443" s="175" t="s">
        <v>71</v>
      </c>
      <c r="N4443" s="175" t="s">
        <v>71</v>
      </c>
      <c r="O4443" s="175" t="s">
        <v>71</v>
      </c>
      <c r="P4443" s="175" t="s">
        <v>71</v>
      </c>
      <c r="Q4443" s="175" t="s">
        <v>71</v>
      </c>
      <c r="R4443" s="175" t="s">
        <v>71</v>
      </c>
      <c r="S4443" s="175" t="s">
        <v>71</v>
      </c>
      <c r="T4443" s="175" t="s">
        <v>71</v>
      </c>
      <c r="U4443" s="175" t="s">
        <v>71</v>
      </c>
      <c r="V4443" s="175" t="s">
        <v>71</v>
      </c>
      <c r="W4443" s="175" t="s">
        <v>71</v>
      </c>
      <c r="X4443" s="175" t="s">
        <v>71</v>
      </c>
      <c r="Y4443" s="175" t="s">
        <v>71</v>
      </c>
      <c r="Z4443" s="175" t="s">
        <v>71</v>
      </c>
      <c r="AA4443" s="175" t="s">
        <v>71</v>
      </c>
      <c r="AB4443" s="175" t="s">
        <v>213</v>
      </c>
      <c r="AC4443" s="175" t="s">
        <v>71</v>
      </c>
    </row>
    <row r="4444" spans="1:29" customFormat="1" x14ac:dyDescent="0.25">
      <c r="A4444" s="175" t="s">
        <v>505</v>
      </c>
      <c r="B4444" s="175" t="s">
        <v>509</v>
      </c>
      <c r="C4444" s="175" t="s">
        <v>508</v>
      </c>
      <c r="D4444" s="175" t="s">
        <v>88</v>
      </c>
      <c r="E4444" s="175" t="s">
        <v>71</v>
      </c>
      <c r="F4444" s="175" t="s">
        <v>71</v>
      </c>
      <c r="G4444" s="175" t="s">
        <v>66</v>
      </c>
      <c r="H4444" s="176">
        <v>42639</v>
      </c>
      <c r="I4444" s="177">
        <v>0.13800000000000001</v>
      </c>
      <c r="J4444" s="176">
        <v>-693593</v>
      </c>
      <c r="K4444" s="175" t="s">
        <v>87</v>
      </c>
      <c r="L4444" s="175" t="s">
        <v>71</v>
      </c>
      <c r="M4444" s="175" t="s">
        <v>71</v>
      </c>
      <c r="N4444" s="175" t="s">
        <v>71</v>
      </c>
      <c r="O4444" s="175" t="s">
        <v>71</v>
      </c>
      <c r="P4444" s="175" t="s">
        <v>71</v>
      </c>
      <c r="Q4444" s="175" t="s">
        <v>71</v>
      </c>
      <c r="R4444" s="175" t="s">
        <v>71</v>
      </c>
      <c r="S4444" s="175" t="s">
        <v>71</v>
      </c>
      <c r="T4444" s="175" t="s">
        <v>71</v>
      </c>
      <c r="U4444" s="175" t="s">
        <v>71</v>
      </c>
      <c r="V4444" s="175" t="s">
        <v>71</v>
      </c>
      <c r="W4444" s="175" t="s">
        <v>71</v>
      </c>
      <c r="X4444" s="175" t="s">
        <v>71</v>
      </c>
      <c r="Y4444" s="175" t="s">
        <v>71</v>
      </c>
      <c r="Z4444" s="175" t="s">
        <v>71</v>
      </c>
      <c r="AA4444" s="175" t="s">
        <v>71</v>
      </c>
      <c r="AB4444" s="175" t="s">
        <v>213</v>
      </c>
      <c r="AC4444" s="175" t="s">
        <v>71</v>
      </c>
    </row>
    <row r="4445" spans="1:29" customFormat="1" x14ac:dyDescent="0.25">
      <c r="A4445" s="175" t="s">
        <v>505</v>
      </c>
      <c r="B4445" s="175" t="s">
        <v>507</v>
      </c>
      <c r="C4445" s="175" t="s">
        <v>506</v>
      </c>
      <c r="D4445" s="175" t="s">
        <v>88</v>
      </c>
      <c r="E4445" s="175" t="s">
        <v>71</v>
      </c>
      <c r="F4445" s="175" t="s">
        <v>71</v>
      </c>
      <c r="G4445" s="175" t="s">
        <v>66</v>
      </c>
      <c r="H4445" s="176">
        <v>42619</v>
      </c>
      <c r="I4445" s="177">
        <v>0.17399999999999999</v>
      </c>
      <c r="J4445" s="176">
        <v>-693593</v>
      </c>
      <c r="K4445" s="175" t="s">
        <v>87</v>
      </c>
      <c r="L4445" s="175" t="s">
        <v>71</v>
      </c>
      <c r="M4445" s="175" t="s">
        <v>71</v>
      </c>
      <c r="N4445" s="175" t="s">
        <v>71</v>
      </c>
      <c r="O4445" s="175" t="s">
        <v>71</v>
      </c>
      <c r="P4445" s="175" t="s">
        <v>71</v>
      </c>
      <c r="Q4445" s="175" t="s">
        <v>71</v>
      </c>
      <c r="R4445" s="175" t="s">
        <v>71</v>
      </c>
      <c r="S4445" s="175" t="s">
        <v>71</v>
      </c>
      <c r="T4445" s="175" t="s">
        <v>71</v>
      </c>
      <c r="U4445" s="175" t="s">
        <v>71</v>
      </c>
      <c r="V4445" s="175" t="s">
        <v>71</v>
      </c>
      <c r="W4445" s="175" t="s">
        <v>71</v>
      </c>
      <c r="X4445" s="175" t="s">
        <v>71</v>
      </c>
      <c r="Y4445" s="175" t="s">
        <v>71</v>
      </c>
      <c r="Z4445" s="175" t="s">
        <v>71</v>
      </c>
      <c r="AA4445" s="175" t="s">
        <v>71</v>
      </c>
      <c r="AB4445" s="175" t="s">
        <v>213</v>
      </c>
      <c r="AC4445" s="175" t="s">
        <v>71</v>
      </c>
    </row>
    <row r="4446" spans="1:29" customFormat="1" x14ac:dyDescent="0.25">
      <c r="A4446" s="175" t="s">
        <v>505</v>
      </c>
      <c r="B4446" s="175" t="s">
        <v>504</v>
      </c>
      <c r="C4446" s="175" t="s">
        <v>503</v>
      </c>
      <c r="D4446" s="175" t="s">
        <v>88</v>
      </c>
      <c r="E4446" s="175" t="s">
        <v>71</v>
      </c>
      <c r="F4446" s="175" t="s">
        <v>71</v>
      </c>
      <c r="G4446" s="175" t="s">
        <v>66</v>
      </c>
      <c r="H4446" s="176">
        <v>42614</v>
      </c>
      <c r="I4446" s="177">
        <v>0.189</v>
      </c>
      <c r="J4446" s="176">
        <v>-693593</v>
      </c>
      <c r="K4446" s="175" t="s">
        <v>87</v>
      </c>
      <c r="L4446" s="175" t="s">
        <v>71</v>
      </c>
      <c r="M4446" s="175" t="s">
        <v>71</v>
      </c>
      <c r="N4446" s="175" t="s">
        <v>71</v>
      </c>
      <c r="O4446" s="175" t="s">
        <v>71</v>
      </c>
      <c r="P4446" s="175" t="s">
        <v>71</v>
      </c>
      <c r="Q4446" s="175" t="s">
        <v>71</v>
      </c>
      <c r="R4446" s="175" t="s">
        <v>71</v>
      </c>
      <c r="S4446" s="175" t="s">
        <v>71</v>
      </c>
      <c r="T4446" s="175" t="s">
        <v>71</v>
      </c>
      <c r="U4446" s="175" t="s">
        <v>71</v>
      </c>
      <c r="V4446" s="175" t="s">
        <v>71</v>
      </c>
      <c r="W4446" s="175" t="s">
        <v>71</v>
      </c>
      <c r="X4446" s="175" t="s">
        <v>71</v>
      </c>
      <c r="Y4446" s="175" t="s">
        <v>71</v>
      </c>
      <c r="Z4446" s="175" t="s">
        <v>71</v>
      </c>
      <c r="AA4446" s="175" t="s">
        <v>71</v>
      </c>
      <c r="AB4446" s="175" t="s">
        <v>213</v>
      </c>
      <c r="AC4446" s="175" t="s">
        <v>71</v>
      </c>
    </row>
    <row r="4447" spans="1:29" customFormat="1" x14ac:dyDescent="0.25">
      <c r="A4447" s="175" t="s">
        <v>502</v>
      </c>
      <c r="B4447" s="175" t="s">
        <v>501</v>
      </c>
      <c r="C4447" s="175" t="s">
        <v>500</v>
      </c>
      <c r="D4447" s="175" t="s">
        <v>153</v>
      </c>
      <c r="E4447" s="175" t="s">
        <v>71</v>
      </c>
      <c r="F4447" s="175" t="s">
        <v>71</v>
      </c>
      <c r="G4447" s="175" t="s">
        <v>8</v>
      </c>
      <c r="H4447" s="176">
        <v>42674</v>
      </c>
      <c r="I4447" s="177">
        <v>25</v>
      </c>
      <c r="J4447" s="176">
        <v>-693593</v>
      </c>
      <c r="K4447" s="175" t="s">
        <v>87</v>
      </c>
      <c r="L4447" s="175" t="s">
        <v>71</v>
      </c>
      <c r="M4447" s="175" t="s">
        <v>71</v>
      </c>
      <c r="N4447" s="175" t="s">
        <v>71</v>
      </c>
      <c r="O4447" s="175" t="s">
        <v>71</v>
      </c>
      <c r="P4447" s="175" t="s">
        <v>71</v>
      </c>
      <c r="Q4447" s="175" t="s">
        <v>71</v>
      </c>
      <c r="R4447" s="175" t="s">
        <v>71</v>
      </c>
      <c r="S4447" s="175" t="s">
        <v>71</v>
      </c>
      <c r="T4447" s="175" t="s">
        <v>71</v>
      </c>
      <c r="U4447" s="175" t="s">
        <v>71</v>
      </c>
      <c r="V4447" s="175" t="s">
        <v>71</v>
      </c>
      <c r="W4447" s="175" t="s">
        <v>71</v>
      </c>
      <c r="X4447" s="175" t="s">
        <v>71</v>
      </c>
      <c r="Y4447" s="175" t="s">
        <v>71</v>
      </c>
      <c r="Z4447" s="175" t="s">
        <v>71</v>
      </c>
      <c r="AA4447" s="175" t="s">
        <v>71</v>
      </c>
      <c r="AB4447" s="175" t="s">
        <v>499</v>
      </c>
      <c r="AC4447" s="175" t="s">
        <v>71</v>
      </c>
    </row>
    <row r="4448" spans="1:29" customFormat="1" x14ac:dyDescent="0.25">
      <c r="A4448" s="175" t="s">
        <v>498</v>
      </c>
      <c r="B4448" s="175" t="s">
        <v>497</v>
      </c>
      <c r="C4448" s="175" t="s">
        <v>496</v>
      </c>
      <c r="D4448" s="175" t="s">
        <v>88</v>
      </c>
      <c r="E4448" s="175" t="s">
        <v>71</v>
      </c>
      <c r="F4448" s="175" t="s">
        <v>71</v>
      </c>
      <c r="G4448" s="175" t="s">
        <v>66</v>
      </c>
      <c r="H4448" s="176">
        <v>41876</v>
      </c>
      <c r="I4448" s="177">
        <v>0.52300000000000002</v>
      </c>
      <c r="J4448" s="176">
        <v>-693593</v>
      </c>
      <c r="K4448" s="175" t="s">
        <v>87</v>
      </c>
      <c r="L4448" s="175" t="s">
        <v>71</v>
      </c>
      <c r="M4448" s="175" t="s">
        <v>71</v>
      </c>
      <c r="N4448" s="175" t="s">
        <v>71</v>
      </c>
      <c r="O4448" s="175" t="s">
        <v>71</v>
      </c>
      <c r="P4448" s="175" t="s">
        <v>71</v>
      </c>
      <c r="Q4448" s="175" t="s">
        <v>71</v>
      </c>
      <c r="R4448" s="175" t="s">
        <v>71</v>
      </c>
      <c r="S4448" s="175" t="s">
        <v>71</v>
      </c>
      <c r="T4448" s="175" t="s">
        <v>71</v>
      </c>
      <c r="U4448" s="175" t="s">
        <v>71</v>
      </c>
      <c r="V4448" s="175" t="s">
        <v>71</v>
      </c>
      <c r="W4448" s="175" t="s">
        <v>71</v>
      </c>
      <c r="X4448" s="175" t="s">
        <v>71</v>
      </c>
      <c r="Y4448" s="175" t="s">
        <v>71</v>
      </c>
      <c r="Z4448" s="175" t="s">
        <v>71</v>
      </c>
      <c r="AA4448" s="175" t="s">
        <v>71</v>
      </c>
      <c r="AB4448" s="175" t="s">
        <v>86</v>
      </c>
      <c r="AC4448" s="175" t="s">
        <v>71</v>
      </c>
    </row>
    <row r="4449" spans="1:29" customFormat="1" x14ac:dyDescent="0.25">
      <c r="A4449" s="175" t="s">
        <v>307</v>
      </c>
      <c r="B4449" s="175" t="s">
        <v>495</v>
      </c>
      <c r="C4449" s="175" t="s">
        <v>494</v>
      </c>
      <c r="D4449" s="175" t="s">
        <v>88</v>
      </c>
      <c r="E4449" s="175" t="s">
        <v>71</v>
      </c>
      <c r="F4449" s="175" t="s">
        <v>71</v>
      </c>
      <c r="G4449" s="175" t="s">
        <v>66</v>
      </c>
      <c r="H4449" s="176">
        <v>41904</v>
      </c>
      <c r="I4449" s="177">
        <v>0.52100000000000002</v>
      </c>
      <c r="J4449" s="176">
        <v>-693593</v>
      </c>
      <c r="K4449" s="175" t="s">
        <v>87</v>
      </c>
      <c r="L4449" s="175" t="s">
        <v>71</v>
      </c>
      <c r="M4449" s="175" t="s">
        <v>71</v>
      </c>
      <c r="N4449" s="175" t="s">
        <v>71</v>
      </c>
      <c r="O4449" s="175" t="s">
        <v>71</v>
      </c>
      <c r="P4449" s="175" t="s">
        <v>71</v>
      </c>
      <c r="Q4449" s="175" t="s">
        <v>71</v>
      </c>
      <c r="R4449" s="175" t="s">
        <v>71</v>
      </c>
      <c r="S4449" s="175" t="s">
        <v>71</v>
      </c>
      <c r="T4449" s="175" t="s">
        <v>71</v>
      </c>
      <c r="U4449" s="175" t="s">
        <v>71</v>
      </c>
      <c r="V4449" s="175" t="s">
        <v>71</v>
      </c>
      <c r="W4449" s="175" t="s">
        <v>71</v>
      </c>
      <c r="X4449" s="175" t="s">
        <v>71</v>
      </c>
      <c r="Y4449" s="175" t="s">
        <v>71</v>
      </c>
      <c r="Z4449" s="175" t="s">
        <v>71</v>
      </c>
      <c r="AA4449" s="175" t="s">
        <v>71</v>
      </c>
      <c r="AB4449" s="175" t="s">
        <v>86</v>
      </c>
      <c r="AC4449" s="175" t="s">
        <v>71</v>
      </c>
    </row>
    <row r="4450" spans="1:29" customFormat="1" x14ac:dyDescent="0.25">
      <c r="A4450" s="175" t="s">
        <v>493</v>
      </c>
      <c r="B4450" s="175" t="s">
        <v>492</v>
      </c>
      <c r="C4450" s="175" t="s">
        <v>491</v>
      </c>
      <c r="D4450" s="175" t="s">
        <v>153</v>
      </c>
      <c r="E4450" s="175" t="s">
        <v>147</v>
      </c>
      <c r="F4450" s="175" t="s">
        <v>71</v>
      </c>
      <c r="G4450" s="175" t="s">
        <v>8</v>
      </c>
      <c r="H4450" s="176">
        <v>42644</v>
      </c>
      <c r="I4450" s="177">
        <v>10</v>
      </c>
      <c r="J4450" s="176">
        <v>-693593</v>
      </c>
      <c r="K4450" s="175" t="s">
        <v>87</v>
      </c>
      <c r="L4450" s="175" t="s">
        <v>71</v>
      </c>
      <c r="M4450" s="175" t="s">
        <v>71</v>
      </c>
      <c r="N4450" s="175" t="s">
        <v>71</v>
      </c>
      <c r="O4450" s="175" t="s">
        <v>71</v>
      </c>
      <c r="P4450" s="175" t="s">
        <v>71</v>
      </c>
      <c r="Q4450" s="175" t="s">
        <v>71</v>
      </c>
      <c r="R4450" s="175" t="s">
        <v>71</v>
      </c>
      <c r="S4450" s="175" t="s">
        <v>71</v>
      </c>
      <c r="T4450" s="175" t="s">
        <v>71</v>
      </c>
      <c r="U4450" s="175" t="s">
        <v>71</v>
      </c>
      <c r="V4450" s="175" t="s">
        <v>71</v>
      </c>
      <c r="W4450" s="175" t="s">
        <v>71</v>
      </c>
      <c r="X4450" s="175" t="s">
        <v>71</v>
      </c>
      <c r="Y4450" s="175" t="s">
        <v>71</v>
      </c>
      <c r="Z4450" s="175" t="s">
        <v>71</v>
      </c>
      <c r="AA4450" s="175" t="s">
        <v>71</v>
      </c>
      <c r="AB4450" s="175" t="s">
        <v>490</v>
      </c>
      <c r="AC4450" s="175" t="s">
        <v>71</v>
      </c>
    </row>
    <row r="4451" spans="1:29" customFormat="1" x14ac:dyDescent="0.25">
      <c r="A4451" s="175" t="s">
        <v>10334</v>
      </c>
      <c r="B4451" s="175" t="s">
        <v>10335</v>
      </c>
      <c r="C4451" s="175" t="s">
        <v>10336</v>
      </c>
      <c r="D4451" s="175" t="s">
        <v>88</v>
      </c>
      <c r="E4451" s="175" t="s">
        <v>71</v>
      </c>
      <c r="F4451" s="175" t="s">
        <v>71</v>
      </c>
      <c r="G4451" s="175" t="s">
        <v>66</v>
      </c>
      <c r="H4451" s="176">
        <v>42779</v>
      </c>
      <c r="I4451" s="177">
        <v>11.4</v>
      </c>
      <c r="J4451" s="176">
        <v>-693593</v>
      </c>
      <c r="K4451" s="175" t="s">
        <v>87</v>
      </c>
      <c r="L4451" s="175" t="s">
        <v>71</v>
      </c>
      <c r="M4451" s="175" t="s">
        <v>71</v>
      </c>
      <c r="N4451" s="175" t="s">
        <v>71</v>
      </c>
      <c r="O4451" s="175" t="s">
        <v>71</v>
      </c>
      <c r="P4451" s="175" t="s">
        <v>71</v>
      </c>
      <c r="Q4451" s="175" t="s">
        <v>71</v>
      </c>
      <c r="R4451" s="175" t="s">
        <v>71</v>
      </c>
      <c r="S4451" s="175" t="s">
        <v>71</v>
      </c>
      <c r="T4451" s="175" t="s">
        <v>71</v>
      </c>
      <c r="U4451" s="175" t="s">
        <v>71</v>
      </c>
      <c r="V4451" s="175" t="s">
        <v>71</v>
      </c>
      <c r="W4451" s="175" t="s">
        <v>71</v>
      </c>
      <c r="X4451" s="175" t="s">
        <v>71</v>
      </c>
      <c r="Y4451" s="175" t="s">
        <v>71</v>
      </c>
      <c r="Z4451" s="175" t="s">
        <v>71</v>
      </c>
      <c r="AA4451" s="175" t="s">
        <v>71</v>
      </c>
      <c r="AB4451" s="175" t="s">
        <v>1037</v>
      </c>
      <c r="AC4451" s="175" t="s">
        <v>71</v>
      </c>
    </row>
    <row r="4452" spans="1:29" customFormat="1" x14ac:dyDescent="0.25">
      <c r="A4452" s="175" t="s">
        <v>10337</v>
      </c>
      <c r="B4452" s="175" t="s">
        <v>10338</v>
      </c>
      <c r="C4452" s="175" t="s">
        <v>10339</v>
      </c>
      <c r="D4452" s="175" t="s">
        <v>88</v>
      </c>
      <c r="E4452" s="175" t="s">
        <v>71</v>
      </c>
      <c r="F4452" s="175" t="s">
        <v>71</v>
      </c>
      <c r="G4452" s="175" t="s">
        <v>66</v>
      </c>
      <c r="H4452" s="176">
        <v>42613</v>
      </c>
      <c r="I4452" s="177">
        <v>0.1</v>
      </c>
      <c r="J4452" s="176">
        <v>-693593</v>
      </c>
      <c r="K4452" s="175" t="s">
        <v>87</v>
      </c>
      <c r="L4452" s="175" t="s">
        <v>71</v>
      </c>
      <c r="M4452" s="175" t="s">
        <v>71</v>
      </c>
      <c r="N4452" s="175" t="s">
        <v>71</v>
      </c>
      <c r="O4452" s="175" t="s">
        <v>71</v>
      </c>
      <c r="P4452" s="175" t="s">
        <v>71</v>
      </c>
      <c r="Q4452" s="175" t="s">
        <v>71</v>
      </c>
      <c r="R4452" s="175" t="s">
        <v>71</v>
      </c>
      <c r="S4452" s="175" t="s">
        <v>71</v>
      </c>
      <c r="T4452" s="175" t="s">
        <v>71</v>
      </c>
      <c r="U4452" s="175" t="s">
        <v>71</v>
      </c>
      <c r="V4452" s="175" t="s">
        <v>71</v>
      </c>
      <c r="W4452" s="175" t="s">
        <v>71</v>
      </c>
      <c r="X4452" s="175" t="s">
        <v>71</v>
      </c>
      <c r="Y4452" s="175" t="s">
        <v>71</v>
      </c>
      <c r="Z4452" s="175" t="s">
        <v>71</v>
      </c>
      <c r="AA4452" s="175" t="s">
        <v>71</v>
      </c>
      <c r="AB4452" s="175" t="s">
        <v>213</v>
      </c>
      <c r="AC4452" s="175" t="s">
        <v>71</v>
      </c>
    </row>
    <row r="4453" spans="1:29" customFormat="1" x14ac:dyDescent="0.25">
      <c r="A4453" s="175" t="s">
        <v>10337</v>
      </c>
      <c r="B4453" s="175" t="s">
        <v>10340</v>
      </c>
      <c r="C4453" s="175" t="s">
        <v>10341</v>
      </c>
      <c r="D4453" s="175" t="s">
        <v>88</v>
      </c>
      <c r="E4453" s="175" t="s">
        <v>71</v>
      </c>
      <c r="F4453" s="175" t="s">
        <v>71</v>
      </c>
      <c r="G4453" s="175" t="s">
        <v>66</v>
      </c>
      <c r="H4453" s="176">
        <v>42613</v>
      </c>
      <c r="I4453" s="177">
        <v>0.17399999999999999</v>
      </c>
      <c r="J4453" s="176">
        <v>-693593</v>
      </c>
      <c r="K4453" s="175" t="s">
        <v>87</v>
      </c>
      <c r="L4453" s="175" t="s">
        <v>71</v>
      </c>
      <c r="M4453" s="175" t="s">
        <v>71</v>
      </c>
      <c r="N4453" s="175" t="s">
        <v>71</v>
      </c>
      <c r="O4453" s="175" t="s">
        <v>71</v>
      </c>
      <c r="P4453" s="175" t="s">
        <v>71</v>
      </c>
      <c r="Q4453" s="175" t="s">
        <v>71</v>
      </c>
      <c r="R4453" s="175" t="s">
        <v>71</v>
      </c>
      <c r="S4453" s="175" t="s">
        <v>71</v>
      </c>
      <c r="T4453" s="175" t="s">
        <v>71</v>
      </c>
      <c r="U4453" s="175" t="s">
        <v>71</v>
      </c>
      <c r="V4453" s="175" t="s">
        <v>71</v>
      </c>
      <c r="W4453" s="175" t="s">
        <v>71</v>
      </c>
      <c r="X4453" s="175" t="s">
        <v>71</v>
      </c>
      <c r="Y4453" s="175" t="s">
        <v>71</v>
      </c>
      <c r="Z4453" s="175" t="s">
        <v>71</v>
      </c>
      <c r="AA4453" s="175" t="s">
        <v>71</v>
      </c>
      <c r="AB4453" s="175" t="s">
        <v>213</v>
      </c>
      <c r="AC4453" s="175" t="s">
        <v>71</v>
      </c>
    </row>
    <row r="4454" spans="1:29" customFormat="1" x14ac:dyDescent="0.25">
      <c r="A4454" s="175" t="s">
        <v>10337</v>
      </c>
      <c r="B4454" s="175" t="s">
        <v>10342</v>
      </c>
      <c r="C4454" s="175" t="s">
        <v>10343</v>
      </c>
      <c r="D4454" s="175" t="s">
        <v>88</v>
      </c>
      <c r="E4454" s="175" t="s">
        <v>71</v>
      </c>
      <c r="F4454" s="175" t="s">
        <v>71</v>
      </c>
      <c r="G4454" s="175" t="s">
        <v>66</v>
      </c>
      <c r="H4454" s="176">
        <v>42626</v>
      </c>
      <c r="I4454" s="177">
        <v>0.19700000000000001</v>
      </c>
      <c r="J4454" s="176">
        <v>-693593</v>
      </c>
      <c r="K4454" s="175" t="s">
        <v>87</v>
      </c>
      <c r="L4454" s="175" t="s">
        <v>71</v>
      </c>
      <c r="M4454" s="175" t="s">
        <v>71</v>
      </c>
      <c r="N4454" s="175" t="s">
        <v>71</v>
      </c>
      <c r="O4454" s="175" t="s">
        <v>71</v>
      </c>
      <c r="P4454" s="175" t="s">
        <v>71</v>
      </c>
      <c r="Q4454" s="175" t="s">
        <v>71</v>
      </c>
      <c r="R4454" s="175" t="s">
        <v>71</v>
      </c>
      <c r="S4454" s="175" t="s">
        <v>71</v>
      </c>
      <c r="T4454" s="175" t="s">
        <v>71</v>
      </c>
      <c r="U4454" s="175" t="s">
        <v>71</v>
      </c>
      <c r="V4454" s="175" t="s">
        <v>71</v>
      </c>
      <c r="W4454" s="175" t="s">
        <v>71</v>
      </c>
      <c r="X4454" s="175" t="s">
        <v>71</v>
      </c>
      <c r="Y4454" s="175" t="s">
        <v>71</v>
      </c>
      <c r="Z4454" s="175" t="s">
        <v>71</v>
      </c>
      <c r="AA4454" s="175" t="s">
        <v>71</v>
      </c>
      <c r="AB4454" s="175" t="s">
        <v>213</v>
      </c>
      <c r="AC4454" s="175" t="s">
        <v>71</v>
      </c>
    </row>
    <row r="4455" spans="1:29" customFormat="1" x14ac:dyDescent="0.25">
      <c r="A4455" s="175" t="s">
        <v>489</v>
      </c>
      <c r="B4455" s="175" t="s">
        <v>488</v>
      </c>
      <c r="C4455" s="175" t="s">
        <v>487</v>
      </c>
      <c r="D4455" s="175" t="s">
        <v>153</v>
      </c>
      <c r="E4455" s="175" t="s">
        <v>71</v>
      </c>
      <c r="F4455" s="175" t="s">
        <v>71</v>
      </c>
      <c r="G4455" s="175" t="s">
        <v>66</v>
      </c>
      <c r="H4455" s="176">
        <v>42711</v>
      </c>
      <c r="I4455" s="177">
        <v>25</v>
      </c>
      <c r="J4455" s="176">
        <v>-693593</v>
      </c>
      <c r="K4455" s="175" t="s">
        <v>87</v>
      </c>
      <c r="L4455" s="175" t="s">
        <v>71</v>
      </c>
      <c r="M4455" s="175" t="s">
        <v>71</v>
      </c>
      <c r="N4455" s="175" t="s">
        <v>71</v>
      </c>
      <c r="O4455" s="175" t="s">
        <v>71</v>
      </c>
      <c r="P4455" s="175" t="s">
        <v>71</v>
      </c>
      <c r="Q4455" s="175" t="s">
        <v>71</v>
      </c>
      <c r="R4455" s="175" t="s">
        <v>71</v>
      </c>
      <c r="S4455" s="175" t="s">
        <v>71</v>
      </c>
      <c r="T4455" s="175" t="s">
        <v>71</v>
      </c>
      <c r="U4455" s="175" t="s">
        <v>71</v>
      </c>
      <c r="V4455" s="175" t="s">
        <v>71</v>
      </c>
      <c r="W4455" s="175" t="s">
        <v>71</v>
      </c>
      <c r="X4455" s="175" t="s">
        <v>71</v>
      </c>
      <c r="Y4455" s="175" t="s">
        <v>71</v>
      </c>
      <c r="Z4455" s="175" t="s">
        <v>71</v>
      </c>
      <c r="AA4455" s="175" t="s">
        <v>71</v>
      </c>
      <c r="AB4455" s="175" t="s">
        <v>387</v>
      </c>
      <c r="AC4455" s="175" t="s">
        <v>71</v>
      </c>
    </row>
    <row r="4456" spans="1:29" customFormat="1" x14ac:dyDescent="0.25">
      <c r="A4456" s="175" t="s">
        <v>486</v>
      </c>
      <c r="B4456" s="175" t="s">
        <v>485</v>
      </c>
      <c r="C4456" s="175" t="s">
        <v>484</v>
      </c>
      <c r="D4456" s="175" t="s">
        <v>153</v>
      </c>
      <c r="E4456" s="175" t="s">
        <v>71</v>
      </c>
      <c r="F4456" s="175" t="s">
        <v>71</v>
      </c>
      <c r="G4456" s="175" t="s">
        <v>66</v>
      </c>
      <c r="H4456" s="176">
        <v>42725</v>
      </c>
      <c r="I4456" s="177">
        <v>54</v>
      </c>
      <c r="J4456" s="176">
        <v>-693593</v>
      </c>
      <c r="K4456" s="175" t="s">
        <v>87</v>
      </c>
      <c r="L4456" s="175" t="s">
        <v>71</v>
      </c>
      <c r="M4456" s="175" t="s">
        <v>71</v>
      </c>
      <c r="N4456" s="175" t="s">
        <v>71</v>
      </c>
      <c r="O4456" s="175" t="s">
        <v>71</v>
      </c>
      <c r="P4456" s="175" t="s">
        <v>71</v>
      </c>
      <c r="Q4456" s="175" t="s">
        <v>71</v>
      </c>
      <c r="R4456" s="175" t="s">
        <v>71</v>
      </c>
      <c r="S4456" s="175" t="s">
        <v>71</v>
      </c>
      <c r="T4456" s="175" t="s">
        <v>71</v>
      </c>
      <c r="U4456" s="175" t="s">
        <v>71</v>
      </c>
      <c r="V4456" s="175" t="s">
        <v>71</v>
      </c>
      <c r="W4456" s="175" t="s">
        <v>71</v>
      </c>
      <c r="X4456" s="175" t="s">
        <v>71</v>
      </c>
      <c r="Y4456" s="175" t="s">
        <v>71</v>
      </c>
      <c r="Z4456" s="175" t="s">
        <v>71</v>
      </c>
      <c r="AA4456" s="175" t="s">
        <v>71</v>
      </c>
      <c r="AB4456" s="175" t="s">
        <v>286</v>
      </c>
      <c r="AC4456" s="175" t="s">
        <v>71</v>
      </c>
    </row>
    <row r="4457" spans="1:29" customFormat="1" x14ac:dyDescent="0.25">
      <c r="A4457" s="175" t="s">
        <v>483</v>
      </c>
      <c r="B4457" s="175" t="s">
        <v>482</v>
      </c>
      <c r="C4457" s="175" t="s">
        <v>481</v>
      </c>
      <c r="D4457" s="175" t="s">
        <v>153</v>
      </c>
      <c r="E4457" s="175" t="s">
        <v>71</v>
      </c>
      <c r="F4457" s="175" t="s">
        <v>71</v>
      </c>
      <c r="G4457" s="175" t="s">
        <v>66</v>
      </c>
      <c r="H4457" s="176">
        <v>42725</v>
      </c>
      <c r="I4457" s="177">
        <v>54</v>
      </c>
      <c r="J4457" s="176">
        <v>-693593</v>
      </c>
      <c r="K4457" s="175" t="s">
        <v>87</v>
      </c>
      <c r="L4457" s="175" t="s">
        <v>71</v>
      </c>
      <c r="M4457" s="175" t="s">
        <v>71</v>
      </c>
      <c r="N4457" s="175" t="s">
        <v>71</v>
      </c>
      <c r="O4457" s="175" t="s">
        <v>71</v>
      </c>
      <c r="P4457" s="175" t="s">
        <v>71</v>
      </c>
      <c r="Q4457" s="175" t="s">
        <v>71</v>
      </c>
      <c r="R4457" s="175" t="s">
        <v>71</v>
      </c>
      <c r="S4457" s="175" t="s">
        <v>71</v>
      </c>
      <c r="T4457" s="175" t="s">
        <v>71</v>
      </c>
      <c r="U4457" s="175" t="s">
        <v>71</v>
      </c>
      <c r="V4457" s="175" t="s">
        <v>71</v>
      </c>
      <c r="W4457" s="175" t="s">
        <v>71</v>
      </c>
      <c r="X4457" s="175" t="s">
        <v>71</v>
      </c>
      <c r="Y4457" s="175" t="s">
        <v>71</v>
      </c>
      <c r="Z4457" s="175" t="s">
        <v>71</v>
      </c>
      <c r="AA4457" s="175" t="s">
        <v>71</v>
      </c>
      <c r="AB4457" s="175" t="s">
        <v>286</v>
      </c>
      <c r="AC4457" s="175" t="s">
        <v>71</v>
      </c>
    </row>
    <row r="4458" spans="1:29" customFormat="1" x14ac:dyDescent="0.25">
      <c r="A4458" s="175" t="s">
        <v>478</v>
      </c>
      <c r="B4458" s="175" t="s">
        <v>480</v>
      </c>
      <c r="C4458" s="175" t="s">
        <v>479</v>
      </c>
      <c r="D4458" s="175" t="s">
        <v>88</v>
      </c>
      <c r="E4458" s="175" t="s">
        <v>147</v>
      </c>
      <c r="F4458" s="175" t="s">
        <v>71</v>
      </c>
      <c r="G4458" s="175" t="s">
        <v>66</v>
      </c>
      <c r="H4458" s="176">
        <v>42713</v>
      </c>
      <c r="I4458" s="177">
        <v>80</v>
      </c>
      <c r="J4458" s="176">
        <v>-693593</v>
      </c>
      <c r="K4458" s="175" t="s">
        <v>87</v>
      </c>
      <c r="L4458" s="175" t="s">
        <v>71</v>
      </c>
      <c r="M4458" s="175" t="s">
        <v>71</v>
      </c>
      <c r="N4458" s="175" t="s">
        <v>71</v>
      </c>
      <c r="O4458" s="175" t="s">
        <v>71</v>
      </c>
      <c r="P4458" s="175" t="s">
        <v>71</v>
      </c>
      <c r="Q4458" s="175" t="s">
        <v>71</v>
      </c>
      <c r="R4458" s="175" t="s">
        <v>71</v>
      </c>
      <c r="S4458" s="175" t="s">
        <v>71</v>
      </c>
      <c r="T4458" s="175" t="s">
        <v>71</v>
      </c>
      <c r="U4458" s="175" t="s">
        <v>147</v>
      </c>
      <c r="V4458" s="175" t="s">
        <v>71</v>
      </c>
      <c r="W4458" s="175" t="s">
        <v>71</v>
      </c>
      <c r="X4458" s="175" t="s">
        <v>71</v>
      </c>
      <c r="Y4458" s="175" t="s">
        <v>71</v>
      </c>
      <c r="Z4458" s="175" t="s">
        <v>71</v>
      </c>
      <c r="AA4458" s="175" t="s">
        <v>71</v>
      </c>
      <c r="AB4458" s="175" t="s">
        <v>478</v>
      </c>
      <c r="AC4458" s="175" t="s">
        <v>71</v>
      </c>
    </row>
    <row r="4459" spans="1:29" customFormat="1" x14ac:dyDescent="0.25">
      <c r="A4459" s="175" t="s">
        <v>477</v>
      </c>
      <c r="B4459" s="175" t="s">
        <v>476</v>
      </c>
      <c r="C4459" s="175" t="s">
        <v>475</v>
      </c>
      <c r="D4459" s="175" t="s">
        <v>153</v>
      </c>
      <c r="E4459" s="175" t="s">
        <v>71</v>
      </c>
      <c r="F4459" s="175" t="s">
        <v>71</v>
      </c>
      <c r="G4459" s="175" t="s">
        <v>66</v>
      </c>
      <c r="H4459" s="176">
        <v>42611</v>
      </c>
      <c r="I4459" s="177">
        <v>1</v>
      </c>
      <c r="J4459" s="176">
        <v>-693593</v>
      </c>
      <c r="K4459" s="175" t="s">
        <v>87</v>
      </c>
      <c r="L4459" s="175" t="s">
        <v>71</v>
      </c>
      <c r="M4459" s="175" t="s">
        <v>71</v>
      </c>
      <c r="N4459" s="175" t="s">
        <v>71</v>
      </c>
      <c r="O4459" s="175" t="s">
        <v>71</v>
      </c>
      <c r="P4459" s="175" t="s">
        <v>71</v>
      </c>
      <c r="Q4459" s="175" t="s">
        <v>71</v>
      </c>
      <c r="R4459" s="175" t="s">
        <v>71</v>
      </c>
      <c r="S4459" s="175" t="s">
        <v>71</v>
      </c>
      <c r="T4459" s="175" t="s">
        <v>71</v>
      </c>
      <c r="U4459" s="175" t="s">
        <v>71</v>
      </c>
      <c r="V4459" s="175" t="s">
        <v>71</v>
      </c>
      <c r="W4459" s="175" t="s">
        <v>71</v>
      </c>
      <c r="X4459" s="175" t="s">
        <v>71</v>
      </c>
      <c r="Y4459" s="175" t="s">
        <v>71</v>
      </c>
      <c r="Z4459" s="175" t="s">
        <v>71</v>
      </c>
      <c r="AA4459" s="175" t="s">
        <v>71</v>
      </c>
      <c r="AB4459" s="175" t="s">
        <v>152</v>
      </c>
      <c r="AC4459" s="175" t="s">
        <v>71</v>
      </c>
    </row>
    <row r="4460" spans="1:29" customFormat="1" x14ac:dyDescent="0.25">
      <c r="A4460" s="175" t="s">
        <v>474</v>
      </c>
      <c r="B4460" s="175" t="s">
        <v>473</v>
      </c>
      <c r="C4460" s="175" t="s">
        <v>472</v>
      </c>
      <c r="D4460" s="175" t="s">
        <v>279</v>
      </c>
      <c r="E4460" s="175" t="s">
        <v>71</v>
      </c>
      <c r="F4460" s="175" t="s">
        <v>71</v>
      </c>
      <c r="G4460" s="175" t="s">
        <v>66</v>
      </c>
      <c r="H4460" s="176">
        <v>42655</v>
      </c>
      <c r="I4460" s="177">
        <v>10</v>
      </c>
      <c r="J4460" s="176">
        <v>-693593</v>
      </c>
      <c r="K4460" s="175" t="s">
        <v>131</v>
      </c>
      <c r="L4460" s="175" t="s">
        <v>71</v>
      </c>
      <c r="M4460" s="175" t="s">
        <v>71</v>
      </c>
      <c r="N4460" s="175" t="s">
        <v>71</v>
      </c>
      <c r="O4460" s="175" t="s">
        <v>71</v>
      </c>
      <c r="P4460" s="175" t="s">
        <v>71</v>
      </c>
      <c r="Q4460" s="175" t="s">
        <v>71</v>
      </c>
      <c r="R4460" s="175" t="s">
        <v>71</v>
      </c>
      <c r="S4460" s="175" t="s">
        <v>71</v>
      </c>
      <c r="T4460" s="175" t="s">
        <v>71</v>
      </c>
      <c r="U4460" s="175" t="s">
        <v>147</v>
      </c>
      <c r="V4460" s="175" t="s">
        <v>71</v>
      </c>
      <c r="W4460" s="175" t="s">
        <v>71</v>
      </c>
      <c r="X4460" s="175" t="s">
        <v>71</v>
      </c>
      <c r="Y4460" s="175" t="s">
        <v>71</v>
      </c>
      <c r="Z4460" s="175" t="s">
        <v>71</v>
      </c>
      <c r="AA4460" s="175" t="s">
        <v>71</v>
      </c>
      <c r="AB4460" s="175" t="s">
        <v>278</v>
      </c>
      <c r="AC4460" s="175" t="s">
        <v>71</v>
      </c>
    </row>
    <row r="4461" spans="1:29" customFormat="1" x14ac:dyDescent="0.25">
      <c r="A4461" s="175" t="s">
        <v>87</v>
      </c>
      <c r="B4461" s="175" t="s">
        <v>471</v>
      </c>
      <c r="C4461" s="175" t="s">
        <v>470</v>
      </c>
      <c r="D4461" s="175" t="s">
        <v>118</v>
      </c>
      <c r="E4461" s="175" t="s">
        <v>71</v>
      </c>
      <c r="F4461" s="175" t="s">
        <v>71</v>
      </c>
      <c r="G4461" s="175" t="s">
        <v>66</v>
      </c>
      <c r="H4461" s="176">
        <v>42565</v>
      </c>
      <c r="I4461" s="177">
        <v>8.9999999999999993E-3</v>
      </c>
      <c r="J4461" s="176">
        <v>-693593</v>
      </c>
      <c r="K4461" s="175" t="s">
        <v>87</v>
      </c>
      <c r="L4461" s="175" t="s">
        <v>71</v>
      </c>
      <c r="M4461" s="175" t="s">
        <v>71</v>
      </c>
      <c r="N4461" s="175" t="s">
        <v>71</v>
      </c>
      <c r="O4461" s="175" t="s">
        <v>71</v>
      </c>
      <c r="P4461" s="175" t="s">
        <v>71</v>
      </c>
      <c r="Q4461" s="175" t="s">
        <v>71</v>
      </c>
      <c r="R4461" s="175" t="s">
        <v>71</v>
      </c>
      <c r="S4461" s="175" t="s">
        <v>71</v>
      </c>
      <c r="T4461" s="175" t="s">
        <v>71</v>
      </c>
      <c r="U4461" s="175" t="s">
        <v>147</v>
      </c>
      <c r="V4461" s="175" t="s">
        <v>71</v>
      </c>
      <c r="W4461" s="175" t="s">
        <v>71</v>
      </c>
      <c r="X4461" s="175" t="s">
        <v>71</v>
      </c>
      <c r="Y4461" s="175" t="s">
        <v>71</v>
      </c>
      <c r="Z4461" s="175" t="s">
        <v>71</v>
      </c>
      <c r="AA4461" s="175" t="s">
        <v>71</v>
      </c>
      <c r="AB4461" s="175" t="s">
        <v>130</v>
      </c>
      <c r="AC4461" s="175" t="s">
        <v>147</v>
      </c>
    </row>
    <row r="4462" spans="1:29" customFormat="1" x14ac:dyDescent="0.25">
      <c r="A4462" s="175" t="s">
        <v>408</v>
      </c>
      <c r="B4462" s="175" t="s">
        <v>469</v>
      </c>
      <c r="C4462" s="175" t="s">
        <v>468</v>
      </c>
      <c r="D4462" s="175" t="s">
        <v>153</v>
      </c>
      <c r="E4462" s="175" t="s">
        <v>71</v>
      </c>
      <c r="F4462" s="175" t="s">
        <v>71</v>
      </c>
      <c r="G4462" s="175" t="s">
        <v>66</v>
      </c>
      <c r="H4462" s="176">
        <v>42643</v>
      </c>
      <c r="I4462" s="177">
        <v>32.06</v>
      </c>
      <c r="J4462" s="176">
        <v>-693593</v>
      </c>
      <c r="K4462" s="175" t="s">
        <v>87</v>
      </c>
      <c r="L4462" s="175" t="s">
        <v>71</v>
      </c>
      <c r="M4462" s="175" t="s">
        <v>71</v>
      </c>
      <c r="N4462" s="175" t="s">
        <v>71</v>
      </c>
      <c r="O4462" s="175" t="s">
        <v>71</v>
      </c>
      <c r="P4462" s="175" t="s">
        <v>71</v>
      </c>
      <c r="Q4462" s="175" t="s">
        <v>71</v>
      </c>
      <c r="R4462" s="175" t="s">
        <v>71</v>
      </c>
      <c r="S4462" s="175" t="s">
        <v>71</v>
      </c>
      <c r="T4462" s="175" t="s">
        <v>71</v>
      </c>
      <c r="U4462" s="175" t="s">
        <v>71</v>
      </c>
      <c r="V4462" s="175" t="s">
        <v>71</v>
      </c>
      <c r="W4462" s="175" t="s">
        <v>71</v>
      </c>
      <c r="X4462" s="175" t="s">
        <v>71</v>
      </c>
      <c r="Y4462" s="175" t="s">
        <v>71</v>
      </c>
      <c r="Z4462" s="175" t="s">
        <v>71</v>
      </c>
      <c r="AA4462" s="175" t="s">
        <v>71</v>
      </c>
      <c r="AB4462" s="175" t="s">
        <v>152</v>
      </c>
      <c r="AC4462" s="175" t="s">
        <v>71</v>
      </c>
    </row>
    <row r="4463" spans="1:29" customFormat="1" x14ac:dyDescent="0.25">
      <c r="A4463" s="175" t="s">
        <v>467</v>
      </c>
      <c r="B4463" s="175" t="s">
        <v>466</v>
      </c>
      <c r="C4463" s="175" t="s">
        <v>465</v>
      </c>
      <c r="D4463" s="175" t="s">
        <v>464</v>
      </c>
      <c r="E4463" s="175" t="s">
        <v>71</v>
      </c>
      <c r="F4463" s="175" t="s">
        <v>71</v>
      </c>
      <c r="G4463" s="175" t="s">
        <v>66</v>
      </c>
      <c r="H4463" s="176">
        <v>42665</v>
      </c>
      <c r="I4463" s="177">
        <v>6</v>
      </c>
      <c r="J4463" s="176">
        <v>-693593</v>
      </c>
      <c r="K4463" s="175" t="s">
        <v>131</v>
      </c>
      <c r="L4463" s="175" t="s">
        <v>71</v>
      </c>
      <c r="M4463" s="175" t="s">
        <v>71</v>
      </c>
      <c r="N4463" s="175" t="s">
        <v>71</v>
      </c>
      <c r="O4463" s="175" t="s">
        <v>71</v>
      </c>
      <c r="P4463" s="175" t="s">
        <v>71</v>
      </c>
      <c r="Q4463" s="175" t="s">
        <v>71</v>
      </c>
      <c r="R4463" s="175" t="s">
        <v>71</v>
      </c>
      <c r="S4463" s="175" t="s">
        <v>71</v>
      </c>
      <c r="T4463" s="175" t="s">
        <v>71</v>
      </c>
      <c r="U4463" s="175" t="s">
        <v>147</v>
      </c>
      <c r="V4463" s="175" t="s">
        <v>71</v>
      </c>
      <c r="W4463" s="175" t="s">
        <v>71</v>
      </c>
      <c r="X4463" s="175" t="s">
        <v>71</v>
      </c>
      <c r="Y4463" s="175" t="s">
        <v>71</v>
      </c>
      <c r="Z4463" s="175" t="s">
        <v>71</v>
      </c>
      <c r="AA4463" s="175" t="s">
        <v>71</v>
      </c>
      <c r="AB4463" s="175" t="s">
        <v>278</v>
      </c>
      <c r="AC4463" s="175" t="s">
        <v>71</v>
      </c>
    </row>
    <row r="4464" spans="1:29" customFormat="1" x14ac:dyDescent="0.25">
      <c r="A4464" s="175" t="s">
        <v>171</v>
      </c>
      <c r="B4464" s="175" t="s">
        <v>10344</v>
      </c>
      <c r="C4464" s="175" t="s">
        <v>10345</v>
      </c>
      <c r="D4464" s="175" t="s">
        <v>88</v>
      </c>
      <c r="E4464" s="175" t="s">
        <v>71</v>
      </c>
      <c r="F4464" s="175" t="s">
        <v>71</v>
      </c>
      <c r="G4464" s="175" t="s">
        <v>66</v>
      </c>
      <c r="H4464" s="176">
        <v>39057</v>
      </c>
      <c r="I4464" s="177">
        <v>5.0999999999999997E-2</v>
      </c>
      <c r="J4464" s="176">
        <v>-693593</v>
      </c>
      <c r="K4464" s="175" t="s">
        <v>87</v>
      </c>
      <c r="L4464" s="175" t="s">
        <v>71</v>
      </c>
      <c r="M4464" s="175" t="s">
        <v>71</v>
      </c>
      <c r="N4464" s="175" t="s">
        <v>71</v>
      </c>
      <c r="O4464" s="175" t="s">
        <v>71</v>
      </c>
      <c r="P4464" s="175" t="s">
        <v>71</v>
      </c>
      <c r="Q4464" s="175" t="s">
        <v>71</v>
      </c>
      <c r="R4464" s="175" t="s">
        <v>71</v>
      </c>
      <c r="S4464" s="175" t="s">
        <v>71</v>
      </c>
      <c r="T4464" s="175" t="s">
        <v>71</v>
      </c>
      <c r="U4464" s="175" t="s">
        <v>71</v>
      </c>
      <c r="V4464" s="175" t="s">
        <v>71</v>
      </c>
      <c r="W4464" s="175" t="s">
        <v>71</v>
      </c>
      <c r="X4464" s="175" t="s">
        <v>71</v>
      </c>
      <c r="Y4464" s="175" t="s">
        <v>71</v>
      </c>
      <c r="Z4464" s="175" t="s">
        <v>71</v>
      </c>
      <c r="AA4464" s="175" t="s">
        <v>71</v>
      </c>
      <c r="AB4464" s="175" t="s">
        <v>171</v>
      </c>
      <c r="AC4464" s="175" t="s">
        <v>71</v>
      </c>
    </row>
    <row r="4465" spans="1:29" customFormat="1" x14ac:dyDescent="0.25">
      <c r="A4465" s="175" t="s">
        <v>463</v>
      </c>
      <c r="B4465" s="175" t="s">
        <v>462</v>
      </c>
      <c r="C4465" s="175" t="s">
        <v>461</v>
      </c>
      <c r="D4465" s="175" t="s">
        <v>279</v>
      </c>
      <c r="E4465" s="175" t="s">
        <v>71</v>
      </c>
      <c r="F4465" s="175" t="s">
        <v>71</v>
      </c>
      <c r="G4465" s="175" t="s">
        <v>66</v>
      </c>
      <c r="H4465" s="176">
        <v>42683</v>
      </c>
      <c r="I4465" s="177">
        <v>10</v>
      </c>
      <c r="J4465" s="176">
        <v>-693593</v>
      </c>
      <c r="K4465" s="175" t="s">
        <v>131</v>
      </c>
      <c r="L4465" s="175" t="s">
        <v>71</v>
      </c>
      <c r="M4465" s="175" t="s">
        <v>71</v>
      </c>
      <c r="N4465" s="175" t="s">
        <v>71</v>
      </c>
      <c r="O4465" s="175" t="s">
        <v>71</v>
      </c>
      <c r="P4465" s="175" t="s">
        <v>71</v>
      </c>
      <c r="Q4465" s="175" t="s">
        <v>71</v>
      </c>
      <c r="R4465" s="175" t="s">
        <v>71</v>
      </c>
      <c r="S4465" s="175" t="s">
        <v>71</v>
      </c>
      <c r="T4465" s="175" t="s">
        <v>71</v>
      </c>
      <c r="U4465" s="175" t="s">
        <v>147</v>
      </c>
      <c r="V4465" s="175" t="s">
        <v>71</v>
      </c>
      <c r="W4465" s="175" t="s">
        <v>71</v>
      </c>
      <c r="X4465" s="175" t="s">
        <v>71</v>
      </c>
      <c r="Y4465" s="175" t="s">
        <v>71</v>
      </c>
      <c r="Z4465" s="175" t="s">
        <v>71</v>
      </c>
      <c r="AA4465" s="175" t="s">
        <v>71</v>
      </c>
      <c r="AB4465" s="175" t="s">
        <v>278</v>
      </c>
      <c r="AC4465" s="175" t="s">
        <v>71</v>
      </c>
    </row>
    <row r="4466" spans="1:29" customFormat="1" x14ac:dyDescent="0.25">
      <c r="A4466" s="175" t="s">
        <v>460</v>
      </c>
      <c r="B4466" s="175" t="s">
        <v>459</v>
      </c>
      <c r="C4466" s="175" t="s">
        <v>458</v>
      </c>
      <c r="D4466" s="175" t="s">
        <v>88</v>
      </c>
      <c r="E4466" s="175" t="s">
        <v>71</v>
      </c>
      <c r="F4466" s="175" t="s">
        <v>71</v>
      </c>
      <c r="G4466" s="175" t="s">
        <v>66</v>
      </c>
      <c r="H4466" s="176">
        <v>42676</v>
      </c>
      <c r="I4466" s="177">
        <v>0.13700000000000001</v>
      </c>
      <c r="J4466" s="176">
        <v>-693593</v>
      </c>
      <c r="K4466" s="175" t="s">
        <v>87</v>
      </c>
      <c r="L4466" s="175" t="s">
        <v>71</v>
      </c>
      <c r="M4466" s="175" t="s">
        <v>71</v>
      </c>
      <c r="N4466" s="175" t="s">
        <v>71</v>
      </c>
      <c r="O4466" s="175" t="s">
        <v>71</v>
      </c>
      <c r="P4466" s="175" t="s">
        <v>71</v>
      </c>
      <c r="Q4466" s="175" t="s">
        <v>71</v>
      </c>
      <c r="R4466" s="175" t="s">
        <v>71</v>
      </c>
      <c r="S4466" s="175" t="s">
        <v>71</v>
      </c>
      <c r="T4466" s="175" t="s">
        <v>71</v>
      </c>
      <c r="U4466" s="175" t="s">
        <v>71</v>
      </c>
      <c r="V4466" s="175" t="s">
        <v>71</v>
      </c>
      <c r="W4466" s="175" t="s">
        <v>71</v>
      </c>
      <c r="X4466" s="175" t="s">
        <v>71</v>
      </c>
      <c r="Y4466" s="175" t="s">
        <v>71</v>
      </c>
      <c r="Z4466" s="175" t="s">
        <v>71</v>
      </c>
      <c r="AA4466" s="175" t="s">
        <v>71</v>
      </c>
      <c r="AB4466" s="175" t="s">
        <v>171</v>
      </c>
      <c r="AC4466" s="175" t="s">
        <v>71</v>
      </c>
    </row>
    <row r="4467" spans="1:29" customFormat="1" x14ac:dyDescent="0.25">
      <c r="A4467" s="175" t="s">
        <v>457</v>
      </c>
      <c r="B4467" s="175" t="s">
        <v>456</v>
      </c>
      <c r="C4467" s="175" t="s">
        <v>455</v>
      </c>
      <c r="D4467" s="175" t="s">
        <v>153</v>
      </c>
      <c r="E4467" s="175" t="s">
        <v>71</v>
      </c>
      <c r="F4467" s="175" t="s">
        <v>71</v>
      </c>
      <c r="G4467" s="175" t="s">
        <v>66</v>
      </c>
      <c r="H4467" s="176">
        <v>42690</v>
      </c>
      <c r="I4467" s="177">
        <v>2</v>
      </c>
      <c r="J4467" s="176">
        <v>-693593</v>
      </c>
      <c r="K4467" s="175" t="s">
        <v>131</v>
      </c>
      <c r="L4467" s="175" t="s">
        <v>71</v>
      </c>
      <c r="M4467" s="175" t="s">
        <v>71</v>
      </c>
      <c r="N4467" s="175" t="s">
        <v>71</v>
      </c>
      <c r="O4467" s="175" t="s">
        <v>71</v>
      </c>
      <c r="P4467" s="175" t="s">
        <v>71</v>
      </c>
      <c r="Q4467" s="175" t="s">
        <v>71</v>
      </c>
      <c r="R4467" s="175" t="s">
        <v>71</v>
      </c>
      <c r="S4467" s="175" t="s">
        <v>71</v>
      </c>
      <c r="T4467" s="175" t="s">
        <v>71</v>
      </c>
      <c r="U4467" s="175" t="s">
        <v>71</v>
      </c>
      <c r="V4467" s="175" t="s">
        <v>71</v>
      </c>
      <c r="W4467" s="175" t="s">
        <v>71</v>
      </c>
      <c r="X4467" s="175" t="s">
        <v>71</v>
      </c>
      <c r="Y4467" s="175" t="s">
        <v>71</v>
      </c>
      <c r="Z4467" s="175" t="s">
        <v>71</v>
      </c>
      <c r="AA4467" s="175" t="s">
        <v>71</v>
      </c>
      <c r="AB4467" s="175" t="s">
        <v>152</v>
      </c>
      <c r="AC4467" s="175" t="s">
        <v>71</v>
      </c>
    </row>
    <row r="4468" spans="1:29" customFormat="1" x14ac:dyDescent="0.25">
      <c r="A4468" s="175" t="s">
        <v>405</v>
      </c>
      <c r="B4468" s="175" t="s">
        <v>454</v>
      </c>
      <c r="C4468" s="175" t="s">
        <v>453</v>
      </c>
      <c r="D4468" s="175" t="s">
        <v>88</v>
      </c>
      <c r="E4468" s="175" t="s">
        <v>71</v>
      </c>
      <c r="F4468" s="175" t="s">
        <v>71</v>
      </c>
      <c r="G4468" s="175" t="s">
        <v>66</v>
      </c>
      <c r="H4468" s="176">
        <v>42444</v>
      </c>
      <c r="I4468" s="177">
        <v>0.246</v>
      </c>
      <c r="J4468" s="176">
        <v>-693593</v>
      </c>
      <c r="K4468" s="175" t="s">
        <v>87</v>
      </c>
      <c r="L4468" s="175" t="s">
        <v>71</v>
      </c>
      <c r="M4468" s="175" t="s">
        <v>71</v>
      </c>
      <c r="N4468" s="175" t="s">
        <v>71</v>
      </c>
      <c r="O4468" s="175" t="s">
        <v>71</v>
      </c>
      <c r="P4468" s="175" t="s">
        <v>71</v>
      </c>
      <c r="Q4468" s="175" t="s">
        <v>71</v>
      </c>
      <c r="R4468" s="175" t="s">
        <v>71</v>
      </c>
      <c r="S4468" s="175" t="s">
        <v>71</v>
      </c>
      <c r="T4468" s="175" t="s">
        <v>71</v>
      </c>
      <c r="U4468" s="175" t="s">
        <v>71</v>
      </c>
      <c r="V4468" s="175" t="s">
        <v>71</v>
      </c>
      <c r="W4468" s="175" t="s">
        <v>71</v>
      </c>
      <c r="X4468" s="175" t="s">
        <v>71</v>
      </c>
      <c r="Y4468" s="175" t="s">
        <v>71</v>
      </c>
      <c r="Z4468" s="175" t="s">
        <v>71</v>
      </c>
      <c r="AA4468" s="175" t="s">
        <v>71</v>
      </c>
      <c r="AB4468" s="175" t="s">
        <v>402</v>
      </c>
      <c r="AC4468" s="175" t="s">
        <v>71</v>
      </c>
    </row>
    <row r="4469" spans="1:29" customFormat="1" x14ac:dyDescent="0.25">
      <c r="A4469" s="175" t="s">
        <v>405</v>
      </c>
      <c r="B4469" s="175" t="s">
        <v>452</v>
      </c>
      <c r="C4469" s="175" t="s">
        <v>451</v>
      </c>
      <c r="D4469" s="175" t="s">
        <v>88</v>
      </c>
      <c r="E4469" s="175" t="s">
        <v>71</v>
      </c>
      <c r="F4469" s="175" t="s">
        <v>71</v>
      </c>
      <c r="G4469" s="175" t="s">
        <v>66</v>
      </c>
      <c r="H4469" s="176">
        <v>42486</v>
      </c>
      <c r="I4469" s="177">
        <v>0.24199999999999999</v>
      </c>
      <c r="J4469" s="176">
        <v>-693593</v>
      </c>
      <c r="K4469" s="175" t="s">
        <v>87</v>
      </c>
      <c r="L4469" s="175" t="s">
        <v>71</v>
      </c>
      <c r="M4469" s="175" t="s">
        <v>71</v>
      </c>
      <c r="N4469" s="175" t="s">
        <v>71</v>
      </c>
      <c r="O4469" s="175" t="s">
        <v>71</v>
      </c>
      <c r="P4469" s="175" t="s">
        <v>71</v>
      </c>
      <c r="Q4469" s="175" t="s">
        <v>71</v>
      </c>
      <c r="R4469" s="175" t="s">
        <v>71</v>
      </c>
      <c r="S4469" s="175" t="s">
        <v>71</v>
      </c>
      <c r="T4469" s="175" t="s">
        <v>71</v>
      </c>
      <c r="U4469" s="175" t="s">
        <v>71</v>
      </c>
      <c r="V4469" s="175" t="s">
        <v>71</v>
      </c>
      <c r="W4469" s="175" t="s">
        <v>71</v>
      </c>
      <c r="X4469" s="175" t="s">
        <v>71</v>
      </c>
      <c r="Y4469" s="175" t="s">
        <v>71</v>
      </c>
      <c r="Z4469" s="175" t="s">
        <v>71</v>
      </c>
      <c r="AA4469" s="175" t="s">
        <v>71</v>
      </c>
      <c r="AB4469" s="175" t="s">
        <v>402</v>
      </c>
      <c r="AC4469" s="175" t="s">
        <v>71</v>
      </c>
    </row>
    <row r="4470" spans="1:29" customFormat="1" x14ac:dyDescent="0.25">
      <c r="A4470" s="175" t="s">
        <v>405</v>
      </c>
      <c r="B4470" s="175" t="s">
        <v>450</v>
      </c>
      <c r="C4470" s="175" t="s">
        <v>449</v>
      </c>
      <c r="D4470" s="175" t="s">
        <v>88</v>
      </c>
      <c r="E4470" s="175" t="s">
        <v>71</v>
      </c>
      <c r="F4470" s="175" t="s">
        <v>71</v>
      </c>
      <c r="G4470" s="175" t="s">
        <v>66</v>
      </c>
      <c r="H4470" s="176">
        <v>42352</v>
      </c>
      <c r="I4470" s="177">
        <v>0.245</v>
      </c>
      <c r="J4470" s="176">
        <v>-693593</v>
      </c>
      <c r="K4470" s="175" t="s">
        <v>87</v>
      </c>
      <c r="L4470" s="175" t="s">
        <v>71</v>
      </c>
      <c r="M4470" s="175" t="s">
        <v>71</v>
      </c>
      <c r="N4470" s="175" t="s">
        <v>71</v>
      </c>
      <c r="O4470" s="175" t="s">
        <v>71</v>
      </c>
      <c r="P4470" s="175" t="s">
        <v>71</v>
      </c>
      <c r="Q4470" s="175" t="s">
        <v>71</v>
      </c>
      <c r="R4470" s="175" t="s">
        <v>71</v>
      </c>
      <c r="S4470" s="175" t="s">
        <v>71</v>
      </c>
      <c r="T4470" s="175" t="s">
        <v>71</v>
      </c>
      <c r="U4470" s="175" t="s">
        <v>71</v>
      </c>
      <c r="V4470" s="175" t="s">
        <v>71</v>
      </c>
      <c r="W4470" s="175" t="s">
        <v>71</v>
      </c>
      <c r="X4470" s="175" t="s">
        <v>71</v>
      </c>
      <c r="Y4470" s="175" t="s">
        <v>71</v>
      </c>
      <c r="Z4470" s="175" t="s">
        <v>71</v>
      </c>
      <c r="AA4470" s="175" t="s">
        <v>71</v>
      </c>
      <c r="AB4470" s="175" t="s">
        <v>402</v>
      </c>
      <c r="AC4470" s="175" t="s">
        <v>71</v>
      </c>
    </row>
    <row r="4471" spans="1:29" customFormat="1" x14ac:dyDescent="0.25">
      <c r="A4471" s="175" t="s">
        <v>448</v>
      </c>
      <c r="B4471" s="175" t="s">
        <v>447</v>
      </c>
      <c r="C4471" s="175" t="s">
        <v>446</v>
      </c>
      <c r="D4471" s="175" t="s">
        <v>88</v>
      </c>
      <c r="E4471" s="175" t="s">
        <v>71</v>
      </c>
      <c r="F4471" s="175" t="s">
        <v>71</v>
      </c>
      <c r="G4471" s="175" t="s">
        <v>442</v>
      </c>
      <c r="H4471" s="176">
        <v>42604</v>
      </c>
      <c r="I4471" s="177">
        <v>0.8</v>
      </c>
      <c r="J4471" s="176">
        <v>-693593</v>
      </c>
      <c r="K4471" s="175" t="s">
        <v>87</v>
      </c>
      <c r="L4471" s="175" t="s">
        <v>71</v>
      </c>
      <c r="M4471" s="175" t="s">
        <v>71</v>
      </c>
      <c r="N4471" s="175" t="s">
        <v>71</v>
      </c>
      <c r="O4471" s="175" t="s">
        <v>71</v>
      </c>
      <c r="P4471" s="175" t="s">
        <v>71</v>
      </c>
      <c r="Q4471" s="175" t="s">
        <v>71</v>
      </c>
      <c r="R4471" s="175" t="s">
        <v>71</v>
      </c>
      <c r="S4471" s="175" t="s">
        <v>71</v>
      </c>
      <c r="T4471" s="175" t="s">
        <v>71</v>
      </c>
      <c r="U4471" s="175" t="s">
        <v>71</v>
      </c>
      <c r="V4471" s="175" t="s">
        <v>71</v>
      </c>
      <c r="W4471" s="175" t="s">
        <v>71</v>
      </c>
      <c r="X4471" s="175" t="s">
        <v>71</v>
      </c>
      <c r="Y4471" s="175" t="s">
        <v>71</v>
      </c>
      <c r="Z4471" s="175" t="s">
        <v>71</v>
      </c>
      <c r="AA4471" s="175" t="s">
        <v>71</v>
      </c>
      <c r="AB4471" s="175" t="s">
        <v>441</v>
      </c>
      <c r="AC4471" s="175" t="s">
        <v>71</v>
      </c>
    </row>
    <row r="4472" spans="1:29" customFormat="1" x14ac:dyDescent="0.25">
      <c r="A4472" s="175" t="s">
        <v>445</v>
      </c>
      <c r="B4472" s="175" t="s">
        <v>444</v>
      </c>
      <c r="C4472" s="175" t="s">
        <v>443</v>
      </c>
      <c r="D4472" s="175" t="s">
        <v>88</v>
      </c>
      <c r="E4472" s="175" t="s">
        <v>71</v>
      </c>
      <c r="F4472" s="175" t="s">
        <v>71</v>
      </c>
      <c r="G4472" s="175" t="s">
        <v>442</v>
      </c>
      <c r="H4472" s="176">
        <v>42647</v>
      </c>
      <c r="I4472" s="177">
        <v>1</v>
      </c>
      <c r="J4472" s="176">
        <v>-693593</v>
      </c>
      <c r="K4472" s="175" t="s">
        <v>87</v>
      </c>
      <c r="L4472" s="175" t="s">
        <v>71</v>
      </c>
      <c r="M4472" s="175" t="s">
        <v>71</v>
      </c>
      <c r="N4472" s="175" t="s">
        <v>71</v>
      </c>
      <c r="O4472" s="175" t="s">
        <v>71</v>
      </c>
      <c r="P4472" s="175" t="s">
        <v>71</v>
      </c>
      <c r="Q4472" s="175" t="s">
        <v>71</v>
      </c>
      <c r="R4472" s="175" t="s">
        <v>71</v>
      </c>
      <c r="S4472" s="175" t="s">
        <v>71</v>
      </c>
      <c r="T4472" s="175" t="s">
        <v>71</v>
      </c>
      <c r="U4472" s="175" t="s">
        <v>71</v>
      </c>
      <c r="V4472" s="175" t="s">
        <v>71</v>
      </c>
      <c r="W4472" s="175" t="s">
        <v>71</v>
      </c>
      <c r="X4472" s="175" t="s">
        <v>71</v>
      </c>
      <c r="Y4472" s="175" t="s">
        <v>71</v>
      </c>
      <c r="Z4472" s="175" t="s">
        <v>71</v>
      </c>
      <c r="AA4472" s="175" t="s">
        <v>71</v>
      </c>
      <c r="AB4472" s="175" t="s">
        <v>441</v>
      </c>
      <c r="AC4472" s="175" t="s">
        <v>71</v>
      </c>
    </row>
    <row r="4473" spans="1:29" customFormat="1" x14ac:dyDescent="0.25">
      <c r="A4473" s="175" t="s">
        <v>440</v>
      </c>
      <c r="B4473" s="175" t="s">
        <v>439</v>
      </c>
      <c r="C4473" s="175" t="s">
        <v>438</v>
      </c>
      <c r="D4473" s="175" t="s">
        <v>153</v>
      </c>
      <c r="E4473" s="175" t="s">
        <v>71</v>
      </c>
      <c r="F4473" s="175" t="s">
        <v>71</v>
      </c>
      <c r="G4473" s="175" t="s">
        <v>66</v>
      </c>
      <c r="H4473" s="176">
        <v>42713</v>
      </c>
      <c r="I4473" s="177">
        <v>50</v>
      </c>
      <c r="J4473" s="176">
        <v>-693593</v>
      </c>
      <c r="K4473" s="175" t="s">
        <v>87</v>
      </c>
      <c r="L4473" s="175" t="s">
        <v>71</v>
      </c>
      <c r="M4473" s="175" t="s">
        <v>71</v>
      </c>
      <c r="N4473" s="175" t="s">
        <v>71</v>
      </c>
      <c r="O4473" s="175" t="s">
        <v>71</v>
      </c>
      <c r="P4473" s="175" t="s">
        <v>71</v>
      </c>
      <c r="Q4473" s="175" t="s">
        <v>71</v>
      </c>
      <c r="R4473" s="175" t="s">
        <v>71</v>
      </c>
      <c r="S4473" s="175" t="s">
        <v>71</v>
      </c>
      <c r="T4473" s="175" t="s">
        <v>71</v>
      </c>
      <c r="U4473" s="175" t="s">
        <v>71</v>
      </c>
      <c r="V4473" s="175" t="s">
        <v>71</v>
      </c>
      <c r="W4473" s="175" t="s">
        <v>71</v>
      </c>
      <c r="X4473" s="175" t="s">
        <v>71</v>
      </c>
      <c r="Y4473" s="175" t="s">
        <v>71</v>
      </c>
      <c r="Z4473" s="175" t="s">
        <v>71</v>
      </c>
      <c r="AA4473" s="175" t="s">
        <v>71</v>
      </c>
      <c r="AB4473" s="175" t="s">
        <v>290</v>
      </c>
      <c r="AC4473" s="175" t="s">
        <v>71</v>
      </c>
    </row>
    <row r="4474" spans="1:29" customFormat="1" x14ac:dyDescent="0.25">
      <c r="A4474" s="175" t="s">
        <v>171</v>
      </c>
      <c r="B4474" s="175" t="s">
        <v>10346</v>
      </c>
      <c r="C4474" s="175" t="s">
        <v>10347</v>
      </c>
      <c r="D4474" s="175" t="s">
        <v>283</v>
      </c>
      <c r="E4474" s="175" t="s">
        <v>71</v>
      </c>
      <c r="F4474" s="175" t="s">
        <v>71</v>
      </c>
      <c r="G4474" s="175" t="s">
        <v>66</v>
      </c>
      <c r="H4474" s="176">
        <v>41726</v>
      </c>
      <c r="I4474" s="177">
        <v>0.1</v>
      </c>
      <c r="J4474" s="176">
        <v>-693593</v>
      </c>
      <c r="K4474" s="175" t="s">
        <v>87</v>
      </c>
      <c r="L4474" s="175" t="s">
        <v>71</v>
      </c>
      <c r="M4474" s="175" t="s">
        <v>71</v>
      </c>
      <c r="N4474" s="175" t="s">
        <v>71</v>
      </c>
      <c r="O4474" s="175" t="s">
        <v>71</v>
      </c>
      <c r="P4474" s="175" t="s">
        <v>71</v>
      </c>
      <c r="Q4474" s="175" t="s">
        <v>71</v>
      </c>
      <c r="R4474" s="175" t="s">
        <v>71</v>
      </c>
      <c r="S4474" s="175" t="s">
        <v>71</v>
      </c>
      <c r="T4474" s="175" t="s">
        <v>71</v>
      </c>
      <c r="U4474" s="175" t="s">
        <v>71</v>
      </c>
      <c r="V4474" s="175" t="s">
        <v>71</v>
      </c>
      <c r="W4474" s="175" t="s">
        <v>71</v>
      </c>
      <c r="X4474" s="175" t="s">
        <v>71</v>
      </c>
      <c r="Y4474" s="175" t="s">
        <v>71</v>
      </c>
      <c r="Z4474" s="175" t="s">
        <v>71</v>
      </c>
      <c r="AA4474" s="175" t="s">
        <v>71</v>
      </c>
      <c r="AB4474" s="175" t="s">
        <v>171</v>
      </c>
      <c r="AC4474" s="175" t="s">
        <v>71</v>
      </c>
    </row>
    <row r="4475" spans="1:29" customFormat="1" x14ac:dyDescent="0.25">
      <c r="A4475" s="175" t="s">
        <v>171</v>
      </c>
      <c r="B4475" s="175" t="s">
        <v>10348</v>
      </c>
      <c r="C4475" s="175" t="s">
        <v>10349</v>
      </c>
      <c r="D4475" s="175" t="s">
        <v>283</v>
      </c>
      <c r="E4475" s="175" t="s">
        <v>71</v>
      </c>
      <c r="F4475" s="175" t="s">
        <v>71</v>
      </c>
      <c r="G4475" s="175" t="s">
        <v>66</v>
      </c>
      <c r="H4475" s="176">
        <v>41621</v>
      </c>
      <c r="I4475" s="177">
        <v>0.1</v>
      </c>
      <c r="J4475" s="176">
        <v>-693593</v>
      </c>
      <c r="K4475" s="175" t="s">
        <v>87</v>
      </c>
      <c r="L4475" s="175" t="s">
        <v>71</v>
      </c>
      <c r="M4475" s="175" t="s">
        <v>71</v>
      </c>
      <c r="N4475" s="175" t="s">
        <v>71</v>
      </c>
      <c r="O4475" s="175" t="s">
        <v>71</v>
      </c>
      <c r="P4475" s="175" t="s">
        <v>71</v>
      </c>
      <c r="Q4475" s="175" t="s">
        <v>71</v>
      </c>
      <c r="R4475" s="175" t="s">
        <v>71</v>
      </c>
      <c r="S4475" s="175" t="s">
        <v>71</v>
      </c>
      <c r="T4475" s="175" t="s">
        <v>71</v>
      </c>
      <c r="U4475" s="175" t="s">
        <v>71</v>
      </c>
      <c r="V4475" s="175" t="s">
        <v>71</v>
      </c>
      <c r="W4475" s="175" t="s">
        <v>71</v>
      </c>
      <c r="X4475" s="175" t="s">
        <v>71</v>
      </c>
      <c r="Y4475" s="175" t="s">
        <v>71</v>
      </c>
      <c r="Z4475" s="175" t="s">
        <v>71</v>
      </c>
      <c r="AA4475" s="175" t="s">
        <v>71</v>
      </c>
      <c r="AB4475" s="175" t="s">
        <v>171</v>
      </c>
      <c r="AC4475" s="175" t="s">
        <v>71</v>
      </c>
    </row>
    <row r="4476" spans="1:29" customFormat="1" x14ac:dyDescent="0.25">
      <c r="A4476" s="175" t="s">
        <v>437</v>
      </c>
      <c r="B4476" s="175" t="s">
        <v>436</v>
      </c>
      <c r="C4476" s="175" t="s">
        <v>435</v>
      </c>
      <c r="D4476" s="175" t="s">
        <v>153</v>
      </c>
      <c r="E4476" s="175" t="s">
        <v>71</v>
      </c>
      <c r="F4476" s="175" t="s">
        <v>71</v>
      </c>
      <c r="G4476" s="175" t="s">
        <v>66</v>
      </c>
      <c r="H4476" s="176">
        <v>42703</v>
      </c>
      <c r="I4476" s="177">
        <v>8</v>
      </c>
      <c r="J4476" s="176">
        <v>-693593</v>
      </c>
      <c r="K4476" s="175" t="s">
        <v>87</v>
      </c>
      <c r="L4476" s="175" t="s">
        <v>71</v>
      </c>
      <c r="M4476" s="175" t="s">
        <v>71</v>
      </c>
      <c r="N4476" s="175" t="s">
        <v>71</v>
      </c>
      <c r="O4476" s="175" t="s">
        <v>71</v>
      </c>
      <c r="P4476" s="175" t="s">
        <v>71</v>
      </c>
      <c r="Q4476" s="175" t="s">
        <v>71</v>
      </c>
      <c r="R4476" s="175" t="s">
        <v>71</v>
      </c>
      <c r="S4476" s="175" t="s">
        <v>71</v>
      </c>
      <c r="T4476" s="175" t="s">
        <v>71</v>
      </c>
      <c r="U4476" s="175" t="s">
        <v>71</v>
      </c>
      <c r="V4476" s="175" t="s">
        <v>71</v>
      </c>
      <c r="W4476" s="175" t="s">
        <v>71</v>
      </c>
      <c r="X4476" s="175" t="s">
        <v>71</v>
      </c>
      <c r="Y4476" s="175" t="s">
        <v>71</v>
      </c>
      <c r="Z4476" s="175" t="s">
        <v>71</v>
      </c>
      <c r="AA4476" s="175" t="s">
        <v>71</v>
      </c>
      <c r="AB4476" s="175" t="s">
        <v>434</v>
      </c>
      <c r="AC4476" s="175" t="s">
        <v>71</v>
      </c>
    </row>
    <row r="4477" spans="1:29" customFormat="1" x14ac:dyDescent="0.25">
      <c r="A4477" s="175" t="s">
        <v>171</v>
      </c>
      <c r="B4477" s="175" t="s">
        <v>10350</v>
      </c>
      <c r="C4477" s="175" t="s">
        <v>10351</v>
      </c>
      <c r="D4477" s="175" t="s">
        <v>283</v>
      </c>
      <c r="E4477" s="175" t="s">
        <v>71</v>
      </c>
      <c r="F4477" s="175" t="s">
        <v>71</v>
      </c>
      <c r="G4477" s="175" t="s">
        <v>66</v>
      </c>
      <c r="H4477" s="176">
        <v>37257</v>
      </c>
      <c r="I4477" s="177">
        <v>0.3</v>
      </c>
      <c r="J4477" s="176">
        <v>-693593</v>
      </c>
      <c r="K4477" s="175" t="s">
        <v>87</v>
      </c>
      <c r="L4477" s="175" t="s">
        <v>71</v>
      </c>
      <c r="M4477" s="175" t="s">
        <v>71</v>
      </c>
      <c r="N4477" s="175" t="s">
        <v>71</v>
      </c>
      <c r="O4477" s="175" t="s">
        <v>71</v>
      </c>
      <c r="P4477" s="175" t="s">
        <v>71</v>
      </c>
      <c r="Q4477" s="175" t="s">
        <v>71</v>
      </c>
      <c r="R4477" s="175" t="s">
        <v>71</v>
      </c>
      <c r="S4477" s="175" t="s">
        <v>71</v>
      </c>
      <c r="T4477" s="175" t="s">
        <v>71</v>
      </c>
      <c r="U4477" s="175" t="s">
        <v>71</v>
      </c>
      <c r="V4477" s="175" t="s">
        <v>71</v>
      </c>
      <c r="W4477" s="175" t="s">
        <v>71</v>
      </c>
      <c r="X4477" s="175" t="s">
        <v>71</v>
      </c>
      <c r="Y4477" s="175" t="s">
        <v>71</v>
      </c>
      <c r="Z4477" s="175" t="s">
        <v>71</v>
      </c>
      <c r="AA4477" s="175" t="s">
        <v>71</v>
      </c>
      <c r="AB4477" s="175" t="s">
        <v>171</v>
      </c>
      <c r="AC4477" s="175" t="s">
        <v>71</v>
      </c>
    </row>
    <row r="4478" spans="1:29" customFormat="1" x14ac:dyDescent="0.25">
      <c r="A4478" s="175" t="s">
        <v>433</v>
      </c>
      <c r="B4478" s="175" t="s">
        <v>432</v>
      </c>
      <c r="C4478" s="175" t="s">
        <v>431</v>
      </c>
      <c r="D4478" s="175" t="s">
        <v>88</v>
      </c>
      <c r="E4478" s="175" t="s">
        <v>71</v>
      </c>
      <c r="F4478" s="175" t="s">
        <v>71</v>
      </c>
      <c r="G4478" s="175" t="s">
        <v>66</v>
      </c>
      <c r="H4478" s="176">
        <v>42664</v>
      </c>
      <c r="I4478" s="177">
        <v>0.74</v>
      </c>
      <c r="J4478" s="176">
        <v>-693593</v>
      </c>
      <c r="K4478" s="175" t="s">
        <v>87</v>
      </c>
      <c r="L4478" s="175" t="s">
        <v>71</v>
      </c>
      <c r="M4478" s="175" t="s">
        <v>71</v>
      </c>
      <c r="N4478" s="175" t="s">
        <v>71</v>
      </c>
      <c r="O4478" s="175" t="s">
        <v>71</v>
      </c>
      <c r="P4478" s="175" t="s">
        <v>71</v>
      </c>
      <c r="Q4478" s="175" t="s">
        <v>71</v>
      </c>
      <c r="R4478" s="175" t="s">
        <v>71</v>
      </c>
      <c r="S4478" s="175" t="s">
        <v>71</v>
      </c>
      <c r="T4478" s="175" t="s">
        <v>71</v>
      </c>
      <c r="U4478" s="175" t="s">
        <v>71</v>
      </c>
      <c r="V4478" s="175" t="s">
        <v>71</v>
      </c>
      <c r="W4478" s="175" t="s">
        <v>71</v>
      </c>
      <c r="X4478" s="175" t="s">
        <v>71</v>
      </c>
      <c r="Y4478" s="175" t="s">
        <v>71</v>
      </c>
      <c r="Z4478" s="175" t="s">
        <v>71</v>
      </c>
      <c r="AA4478" s="175" t="s">
        <v>71</v>
      </c>
      <c r="AB4478" s="175" t="s">
        <v>427</v>
      </c>
      <c r="AC4478" s="175" t="s">
        <v>71</v>
      </c>
    </row>
    <row r="4479" spans="1:29" customFormat="1" x14ac:dyDescent="0.25">
      <c r="A4479" s="175" t="s">
        <v>430</v>
      </c>
      <c r="B4479" s="175" t="s">
        <v>429</v>
      </c>
      <c r="C4479" s="175" t="s">
        <v>428</v>
      </c>
      <c r="D4479" s="175" t="s">
        <v>88</v>
      </c>
      <c r="E4479" s="175" t="s">
        <v>71</v>
      </c>
      <c r="F4479" s="175" t="s">
        <v>71</v>
      </c>
      <c r="G4479" s="175" t="s">
        <v>66</v>
      </c>
      <c r="H4479" s="176">
        <v>42691</v>
      </c>
      <c r="I4479" s="177">
        <v>0.89900000000000002</v>
      </c>
      <c r="J4479" s="176">
        <v>-693593</v>
      </c>
      <c r="K4479" s="175" t="s">
        <v>87</v>
      </c>
      <c r="L4479" s="175" t="s">
        <v>71</v>
      </c>
      <c r="M4479" s="175" t="s">
        <v>71</v>
      </c>
      <c r="N4479" s="175" t="s">
        <v>71</v>
      </c>
      <c r="O4479" s="175" t="s">
        <v>71</v>
      </c>
      <c r="P4479" s="175" t="s">
        <v>71</v>
      </c>
      <c r="Q4479" s="175" t="s">
        <v>71</v>
      </c>
      <c r="R4479" s="175" t="s">
        <v>71</v>
      </c>
      <c r="S4479" s="175" t="s">
        <v>71</v>
      </c>
      <c r="T4479" s="175" t="s">
        <v>71</v>
      </c>
      <c r="U4479" s="175" t="s">
        <v>71</v>
      </c>
      <c r="V4479" s="175" t="s">
        <v>71</v>
      </c>
      <c r="W4479" s="175" t="s">
        <v>71</v>
      </c>
      <c r="X4479" s="175" t="s">
        <v>71</v>
      </c>
      <c r="Y4479" s="175" t="s">
        <v>71</v>
      </c>
      <c r="Z4479" s="175" t="s">
        <v>71</v>
      </c>
      <c r="AA4479" s="175" t="s">
        <v>71</v>
      </c>
      <c r="AB4479" s="175" t="s">
        <v>427</v>
      </c>
      <c r="AC4479" s="175" t="s">
        <v>71</v>
      </c>
    </row>
    <row r="4480" spans="1:29" customFormat="1" x14ac:dyDescent="0.25">
      <c r="A4480" s="175" t="s">
        <v>10352</v>
      </c>
      <c r="B4480" s="175" t="s">
        <v>10353</v>
      </c>
      <c r="C4480" s="175" t="s">
        <v>10354</v>
      </c>
      <c r="D4480" s="175" t="s">
        <v>153</v>
      </c>
      <c r="E4480" s="175" t="s">
        <v>71</v>
      </c>
      <c r="F4480" s="175" t="s">
        <v>71</v>
      </c>
      <c r="G4480" s="175" t="s">
        <v>66</v>
      </c>
      <c r="H4480" s="176">
        <v>42858</v>
      </c>
      <c r="I4480" s="177">
        <v>30</v>
      </c>
      <c r="J4480" s="176">
        <v>-693593</v>
      </c>
      <c r="K4480" s="175" t="s">
        <v>87</v>
      </c>
      <c r="L4480" s="175" t="s">
        <v>71</v>
      </c>
      <c r="M4480" s="175" t="s">
        <v>71</v>
      </c>
      <c r="N4480" s="175" t="s">
        <v>71</v>
      </c>
      <c r="O4480" s="175" t="s">
        <v>71</v>
      </c>
      <c r="P4480" s="175" t="s">
        <v>71</v>
      </c>
      <c r="Q4480" s="175" t="s">
        <v>71</v>
      </c>
      <c r="R4480" s="175" t="s">
        <v>71</v>
      </c>
      <c r="S4480" s="175" t="s">
        <v>71</v>
      </c>
      <c r="T4480" s="175" t="s">
        <v>71</v>
      </c>
      <c r="U4480" s="175" t="s">
        <v>71</v>
      </c>
      <c r="V4480" s="175" t="s">
        <v>71</v>
      </c>
      <c r="W4480" s="175" t="s">
        <v>71</v>
      </c>
      <c r="X4480" s="175" t="s">
        <v>71</v>
      </c>
      <c r="Y4480" s="175" t="s">
        <v>71</v>
      </c>
      <c r="Z4480" s="175" t="s">
        <v>71</v>
      </c>
      <c r="AA4480" s="175" t="s">
        <v>71</v>
      </c>
      <c r="AB4480" s="175" t="s">
        <v>1113</v>
      </c>
      <c r="AC4480" s="175" t="s">
        <v>71</v>
      </c>
    </row>
    <row r="4481" spans="1:29" customFormat="1" x14ac:dyDescent="0.25">
      <c r="A4481" s="175" t="s">
        <v>426</v>
      </c>
      <c r="B4481" s="175" t="s">
        <v>425</v>
      </c>
      <c r="C4481" s="175" t="s">
        <v>424</v>
      </c>
      <c r="D4481" s="175" t="s">
        <v>88</v>
      </c>
      <c r="E4481" s="175" t="s">
        <v>71</v>
      </c>
      <c r="F4481" s="175" t="s">
        <v>71</v>
      </c>
      <c r="G4481" s="175" t="s">
        <v>66</v>
      </c>
      <c r="H4481" s="176">
        <v>41267</v>
      </c>
      <c r="I4481" s="177">
        <v>5.0999999999999997E-2</v>
      </c>
      <c r="J4481" s="176">
        <v>-693593</v>
      </c>
      <c r="K4481" s="175" t="s">
        <v>87</v>
      </c>
      <c r="L4481" s="175" t="s">
        <v>71</v>
      </c>
      <c r="M4481" s="175" t="s">
        <v>71</v>
      </c>
      <c r="N4481" s="175" t="s">
        <v>71</v>
      </c>
      <c r="O4481" s="175" t="s">
        <v>71</v>
      </c>
      <c r="P4481" s="175" t="s">
        <v>71</v>
      </c>
      <c r="Q4481" s="175" t="s">
        <v>147</v>
      </c>
      <c r="R4481" s="175" t="s">
        <v>71</v>
      </c>
      <c r="S4481" s="175" t="s">
        <v>71</v>
      </c>
      <c r="T4481" s="175" t="s">
        <v>71</v>
      </c>
      <c r="U4481" s="175" t="s">
        <v>71</v>
      </c>
      <c r="V4481" s="175" t="s">
        <v>71</v>
      </c>
      <c r="W4481" s="175" t="s">
        <v>71</v>
      </c>
      <c r="X4481" s="175" t="s">
        <v>71</v>
      </c>
      <c r="Y4481" s="175" t="s">
        <v>71</v>
      </c>
      <c r="Z4481" s="175" t="s">
        <v>71</v>
      </c>
      <c r="AA4481" s="175" t="s">
        <v>71</v>
      </c>
      <c r="AB4481" s="175" t="s">
        <v>210</v>
      </c>
      <c r="AC4481" s="175" t="s">
        <v>71</v>
      </c>
    </row>
    <row r="4482" spans="1:29" customFormat="1" x14ac:dyDescent="0.25">
      <c r="A4482" s="175" t="s">
        <v>421</v>
      </c>
      <c r="B4482" s="175" t="s">
        <v>423</v>
      </c>
      <c r="C4482" s="175" t="s">
        <v>422</v>
      </c>
      <c r="D4482" s="175" t="s">
        <v>88</v>
      </c>
      <c r="E4482" s="175" t="s">
        <v>71</v>
      </c>
      <c r="F4482" s="175" t="s">
        <v>71</v>
      </c>
      <c r="G4482" s="175" t="s">
        <v>66</v>
      </c>
      <c r="H4482" s="176">
        <v>42024</v>
      </c>
      <c r="I4482" s="177">
        <v>0.39900000000000002</v>
      </c>
      <c r="J4482" s="176">
        <v>-693593</v>
      </c>
      <c r="K4482" s="175" t="s">
        <v>87</v>
      </c>
      <c r="L4482" s="175" t="s">
        <v>71</v>
      </c>
      <c r="M4482" s="175" t="s">
        <v>71</v>
      </c>
      <c r="N4482" s="175" t="s">
        <v>71</v>
      </c>
      <c r="O4482" s="175" t="s">
        <v>71</v>
      </c>
      <c r="P4482" s="175" t="s">
        <v>71</v>
      </c>
      <c r="Q4482" s="175" t="s">
        <v>147</v>
      </c>
      <c r="R4482" s="175" t="s">
        <v>71</v>
      </c>
      <c r="S4482" s="175" t="s">
        <v>71</v>
      </c>
      <c r="T4482" s="175" t="s">
        <v>71</v>
      </c>
      <c r="U4482" s="175" t="s">
        <v>71</v>
      </c>
      <c r="V4482" s="175" t="s">
        <v>71</v>
      </c>
      <c r="W4482" s="175" t="s">
        <v>71</v>
      </c>
      <c r="X4482" s="175" t="s">
        <v>71</v>
      </c>
      <c r="Y4482" s="175" t="s">
        <v>71</v>
      </c>
      <c r="Z4482" s="175" t="s">
        <v>71</v>
      </c>
      <c r="AA4482" s="175" t="s">
        <v>71</v>
      </c>
      <c r="AB4482" s="175" t="s">
        <v>210</v>
      </c>
      <c r="AC4482" s="175" t="s">
        <v>71</v>
      </c>
    </row>
    <row r="4483" spans="1:29" customFormat="1" x14ac:dyDescent="0.25">
      <c r="A4483" s="175" t="s">
        <v>421</v>
      </c>
      <c r="B4483" s="175" t="s">
        <v>420</v>
      </c>
      <c r="C4483" s="175" t="s">
        <v>419</v>
      </c>
      <c r="D4483" s="175" t="s">
        <v>88</v>
      </c>
      <c r="E4483" s="175" t="s">
        <v>71</v>
      </c>
      <c r="F4483" s="175" t="s">
        <v>71</v>
      </c>
      <c r="G4483" s="175" t="s">
        <v>66</v>
      </c>
      <c r="H4483" s="176">
        <v>41627</v>
      </c>
      <c r="I4483" s="177">
        <v>5.1999999999999998E-2</v>
      </c>
      <c r="J4483" s="176">
        <v>-693593</v>
      </c>
      <c r="K4483" s="175" t="s">
        <v>87</v>
      </c>
      <c r="L4483" s="175" t="s">
        <v>71</v>
      </c>
      <c r="M4483" s="175" t="s">
        <v>71</v>
      </c>
      <c r="N4483" s="175" t="s">
        <v>71</v>
      </c>
      <c r="O4483" s="175" t="s">
        <v>71</v>
      </c>
      <c r="P4483" s="175" t="s">
        <v>71</v>
      </c>
      <c r="Q4483" s="175" t="s">
        <v>147</v>
      </c>
      <c r="R4483" s="175" t="s">
        <v>71</v>
      </c>
      <c r="S4483" s="175" t="s">
        <v>71</v>
      </c>
      <c r="T4483" s="175" t="s">
        <v>71</v>
      </c>
      <c r="U4483" s="175" t="s">
        <v>71</v>
      </c>
      <c r="V4483" s="175" t="s">
        <v>71</v>
      </c>
      <c r="W4483" s="175" t="s">
        <v>71</v>
      </c>
      <c r="X4483" s="175" t="s">
        <v>71</v>
      </c>
      <c r="Y4483" s="175" t="s">
        <v>71</v>
      </c>
      <c r="Z4483" s="175" t="s">
        <v>71</v>
      </c>
      <c r="AA4483" s="175" t="s">
        <v>71</v>
      </c>
      <c r="AB4483" s="175" t="s">
        <v>210</v>
      </c>
      <c r="AC4483" s="175" t="s">
        <v>71</v>
      </c>
    </row>
    <row r="4484" spans="1:29" customFormat="1" x14ac:dyDescent="0.25">
      <c r="A4484" s="175" t="s">
        <v>418</v>
      </c>
      <c r="B4484" s="175" t="s">
        <v>417</v>
      </c>
      <c r="C4484" s="175" t="s">
        <v>416</v>
      </c>
      <c r="D4484" s="175" t="s">
        <v>88</v>
      </c>
      <c r="E4484" s="175" t="s">
        <v>71</v>
      </c>
      <c r="F4484" s="175" t="s">
        <v>71</v>
      </c>
      <c r="G4484" s="175" t="s">
        <v>66</v>
      </c>
      <c r="H4484" s="176">
        <v>41218</v>
      </c>
      <c r="I4484" s="177">
        <v>0.86499999999999999</v>
      </c>
      <c r="J4484" s="176">
        <v>-693593</v>
      </c>
      <c r="K4484" s="175" t="s">
        <v>87</v>
      </c>
      <c r="L4484" s="175" t="s">
        <v>71</v>
      </c>
      <c r="M4484" s="175" t="s">
        <v>71</v>
      </c>
      <c r="N4484" s="175" t="s">
        <v>71</v>
      </c>
      <c r="O4484" s="175" t="s">
        <v>71</v>
      </c>
      <c r="P4484" s="175" t="s">
        <v>71</v>
      </c>
      <c r="Q4484" s="175" t="s">
        <v>147</v>
      </c>
      <c r="R4484" s="175" t="s">
        <v>71</v>
      </c>
      <c r="S4484" s="175" t="s">
        <v>71</v>
      </c>
      <c r="T4484" s="175" t="s">
        <v>71</v>
      </c>
      <c r="U4484" s="175" t="s">
        <v>71</v>
      </c>
      <c r="V4484" s="175" t="s">
        <v>71</v>
      </c>
      <c r="W4484" s="175" t="s">
        <v>71</v>
      </c>
      <c r="X4484" s="175" t="s">
        <v>71</v>
      </c>
      <c r="Y4484" s="175" t="s">
        <v>71</v>
      </c>
      <c r="Z4484" s="175" t="s">
        <v>71</v>
      </c>
      <c r="AA4484" s="175" t="s">
        <v>71</v>
      </c>
      <c r="AB4484" s="175" t="s">
        <v>210</v>
      </c>
      <c r="AC4484" s="175" t="s">
        <v>71</v>
      </c>
    </row>
    <row r="4485" spans="1:29" customFormat="1" x14ac:dyDescent="0.25">
      <c r="A4485" s="175" t="s">
        <v>415</v>
      </c>
      <c r="B4485" s="175" t="s">
        <v>414</v>
      </c>
      <c r="C4485" s="175" t="s">
        <v>413</v>
      </c>
      <c r="D4485" s="175" t="s">
        <v>88</v>
      </c>
      <c r="E4485" s="175" t="s">
        <v>71</v>
      </c>
      <c r="F4485" s="175" t="s">
        <v>71</v>
      </c>
      <c r="G4485" s="175" t="s">
        <v>66</v>
      </c>
      <c r="H4485" s="176">
        <v>41619</v>
      </c>
      <c r="I4485" s="177">
        <v>0.34</v>
      </c>
      <c r="J4485" s="176">
        <v>-693593</v>
      </c>
      <c r="K4485" s="175" t="s">
        <v>87</v>
      </c>
      <c r="L4485" s="175" t="s">
        <v>71</v>
      </c>
      <c r="M4485" s="175" t="s">
        <v>71</v>
      </c>
      <c r="N4485" s="175" t="s">
        <v>71</v>
      </c>
      <c r="O4485" s="175" t="s">
        <v>71</v>
      </c>
      <c r="P4485" s="175" t="s">
        <v>71</v>
      </c>
      <c r="Q4485" s="175" t="s">
        <v>147</v>
      </c>
      <c r="R4485" s="175" t="s">
        <v>71</v>
      </c>
      <c r="S4485" s="175" t="s">
        <v>71</v>
      </c>
      <c r="T4485" s="175" t="s">
        <v>71</v>
      </c>
      <c r="U4485" s="175" t="s">
        <v>71</v>
      </c>
      <c r="V4485" s="175" t="s">
        <v>71</v>
      </c>
      <c r="W4485" s="175" t="s">
        <v>71</v>
      </c>
      <c r="X4485" s="175" t="s">
        <v>71</v>
      </c>
      <c r="Y4485" s="175" t="s">
        <v>71</v>
      </c>
      <c r="Z4485" s="175" t="s">
        <v>71</v>
      </c>
      <c r="AA4485" s="175" t="s">
        <v>71</v>
      </c>
      <c r="AB4485" s="175" t="s">
        <v>210</v>
      </c>
      <c r="AC4485" s="175" t="s">
        <v>71</v>
      </c>
    </row>
    <row r="4486" spans="1:29" customFormat="1" x14ac:dyDescent="0.25">
      <c r="A4486" s="175" t="s">
        <v>412</v>
      </c>
      <c r="B4486" s="175" t="s">
        <v>411</v>
      </c>
      <c r="C4486" s="175" t="s">
        <v>410</v>
      </c>
      <c r="D4486" s="175" t="s">
        <v>283</v>
      </c>
      <c r="E4486" s="175" t="s">
        <v>71</v>
      </c>
      <c r="F4486" s="175" t="s">
        <v>71</v>
      </c>
      <c r="G4486" s="175" t="s">
        <v>66</v>
      </c>
      <c r="H4486" s="176">
        <v>38932</v>
      </c>
      <c r="I4486" s="177">
        <v>0.9</v>
      </c>
      <c r="J4486" s="176">
        <v>-693593</v>
      </c>
      <c r="K4486" s="175" t="s">
        <v>87</v>
      </c>
      <c r="L4486" s="175" t="s">
        <v>71</v>
      </c>
      <c r="M4486" s="175" t="s">
        <v>71</v>
      </c>
      <c r="N4486" s="175" t="s">
        <v>71</v>
      </c>
      <c r="O4486" s="175" t="s">
        <v>71</v>
      </c>
      <c r="P4486" s="175" t="s">
        <v>71</v>
      </c>
      <c r="Q4486" s="175" t="s">
        <v>71</v>
      </c>
      <c r="R4486" s="175" t="s">
        <v>71</v>
      </c>
      <c r="S4486" s="175" t="s">
        <v>71</v>
      </c>
      <c r="T4486" s="175" t="s">
        <v>71</v>
      </c>
      <c r="U4486" s="175" t="s">
        <v>71</v>
      </c>
      <c r="V4486" s="175" t="s">
        <v>71</v>
      </c>
      <c r="W4486" s="175" t="s">
        <v>71</v>
      </c>
      <c r="X4486" s="175" t="s">
        <v>71</v>
      </c>
      <c r="Y4486" s="175" t="s">
        <v>71</v>
      </c>
      <c r="Z4486" s="175" t="s">
        <v>71</v>
      </c>
      <c r="AA4486" s="175" t="s">
        <v>71</v>
      </c>
      <c r="AB4486" s="175" t="s">
        <v>409</v>
      </c>
      <c r="AC4486" s="175" t="s">
        <v>71</v>
      </c>
    </row>
    <row r="4487" spans="1:29" customFormat="1" x14ac:dyDescent="0.25">
      <c r="A4487" s="175" t="s">
        <v>408</v>
      </c>
      <c r="B4487" s="175" t="s">
        <v>407</v>
      </c>
      <c r="C4487" s="175" t="s">
        <v>406</v>
      </c>
      <c r="D4487" s="175" t="s">
        <v>153</v>
      </c>
      <c r="E4487" s="175" t="s">
        <v>71</v>
      </c>
      <c r="F4487" s="175" t="s">
        <v>71</v>
      </c>
      <c r="G4487" s="175" t="s">
        <v>66</v>
      </c>
      <c r="H4487" s="176">
        <v>42671</v>
      </c>
      <c r="I4487" s="177">
        <v>25.93</v>
      </c>
      <c r="J4487" s="176">
        <v>-693593</v>
      </c>
      <c r="K4487" s="175" t="s">
        <v>87</v>
      </c>
      <c r="L4487" s="175" t="s">
        <v>71</v>
      </c>
      <c r="M4487" s="175" t="s">
        <v>71</v>
      </c>
      <c r="N4487" s="175" t="s">
        <v>71</v>
      </c>
      <c r="O4487" s="175" t="s">
        <v>71</v>
      </c>
      <c r="P4487" s="175" t="s">
        <v>71</v>
      </c>
      <c r="Q4487" s="175" t="s">
        <v>71</v>
      </c>
      <c r="R4487" s="175" t="s">
        <v>71</v>
      </c>
      <c r="S4487" s="175" t="s">
        <v>71</v>
      </c>
      <c r="T4487" s="175" t="s">
        <v>71</v>
      </c>
      <c r="U4487" s="175" t="s">
        <v>71</v>
      </c>
      <c r="V4487" s="175" t="s">
        <v>71</v>
      </c>
      <c r="W4487" s="175" t="s">
        <v>71</v>
      </c>
      <c r="X4487" s="175" t="s">
        <v>71</v>
      </c>
      <c r="Y4487" s="175" t="s">
        <v>71</v>
      </c>
      <c r="Z4487" s="175" t="s">
        <v>71</v>
      </c>
      <c r="AA4487" s="175" t="s">
        <v>71</v>
      </c>
      <c r="AB4487" s="175" t="s">
        <v>152</v>
      </c>
      <c r="AC4487" s="175" t="s">
        <v>71</v>
      </c>
    </row>
    <row r="4488" spans="1:29" customFormat="1" x14ac:dyDescent="0.25">
      <c r="A4488" s="175" t="s">
        <v>405</v>
      </c>
      <c r="B4488" s="175" t="s">
        <v>404</v>
      </c>
      <c r="C4488" s="175" t="s">
        <v>403</v>
      </c>
      <c r="D4488" s="175" t="s">
        <v>88</v>
      </c>
      <c r="E4488" s="175" t="s">
        <v>71</v>
      </c>
      <c r="F4488" s="175" t="s">
        <v>71</v>
      </c>
      <c r="G4488" s="175" t="s">
        <v>66</v>
      </c>
      <c r="H4488" s="176">
        <v>42669</v>
      </c>
      <c r="I4488" s="177">
        <v>0.248</v>
      </c>
      <c r="J4488" s="176">
        <v>-693593</v>
      </c>
      <c r="K4488" s="175" t="s">
        <v>87</v>
      </c>
      <c r="L4488" s="175" t="s">
        <v>71</v>
      </c>
      <c r="M4488" s="175" t="s">
        <v>71</v>
      </c>
      <c r="N4488" s="175" t="s">
        <v>71</v>
      </c>
      <c r="O4488" s="175" t="s">
        <v>71</v>
      </c>
      <c r="P4488" s="175" t="s">
        <v>71</v>
      </c>
      <c r="Q4488" s="175" t="s">
        <v>71</v>
      </c>
      <c r="R4488" s="175" t="s">
        <v>71</v>
      </c>
      <c r="S4488" s="175" t="s">
        <v>71</v>
      </c>
      <c r="T4488" s="175" t="s">
        <v>71</v>
      </c>
      <c r="U4488" s="175" t="s">
        <v>71</v>
      </c>
      <c r="V4488" s="175" t="s">
        <v>71</v>
      </c>
      <c r="W4488" s="175" t="s">
        <v>71</v>
      </c>
      <c r="X4488" s="175" t="s">
        <v>71</v>
      </c>
      <c r="Y4488" s="175" t="s">
        <v>71</v>
      </c>
      <c r="Z4488" s="175" t="s">
        <v>71</v>
      </c>
      <c r="AA4488" s="175" t="s">
        <v>71</v>
      </c>
      <c r="AB4488" s="175" t="s">
        <v>402</v>
      </c>
      <c r="AC4488" s="175" t="s">
        <v>71</v>
      </c>
    </row>
    <row r="4489" spans="1:29" customFormat="1" x14ac:dyDescent="0.25">
      <c r="A4489" s="175" t="s">
        <v>320</v>
      </c>
      <c r="B4489" s="175" t="s">
        <v>401</v>
      </c>
      <c r="C4489" s="175" t="s">
        <v>400</v>
      </c>
      <c r="D4489" s="175" t="s">
        <v>88</v>
      </c>
      <c r="E4489" s="175" t="s">
        <v>147</v>
      </c>
      <c r="F4489" s="175" t="s">
        <v>71</v>
      </c>
      <c r="G4489" s="175" t="s">
        <v>66</v>
      </c>
      <c r="H4489" s="176">
        <v>42305</v>
      </c>
      <c r="I4489" s="177">
        <v>0.183</v>
      </c>
      <c r="J4489" s="176">
        <v>-693593</v>
      </c>
      <c r="K4489" s="175" t="s">
        <v>87</v>
      </c>
      <c r="L4489" s="175" t="s">
        <v>71</v>
      </c>
      <c r="M4489" s="175" t="s">
        <v>71</v>
      </c>
      <c r="N4489" s="175" t="s">
        <v>71</v>
      </c>
      <c r="O4489" s="175" t="s">
        <v>71</v>
      </c>
      <c r="P4489" s="175" t="s">
        <v>71</v>
      </c>
      <c r="Q4489" s="175" t="s">
        <v>71</v>
      </c>
      <c r="R4489" s="175" t="s">
        <v>71</v>
      </c>
      <c r="S4489" s="175" t="s">
        <v>71</v>
      </c>
      <c r="T4489" s="175" t="s">
        <v>71</v>
      </c>
      <c r="U4489" s="175" t="s">
        <v>71</v>
      </c>
      <c r="V4489" s="175" t="s">
        <v>71</v>
      </c>
      <c r="W4489" s="175" t="s">
        <v>71</v>
      </c>
      <c r="X4489" s="175" t="s">
        <v>71</v>
      </c>
      <c r="Y4489" s="175" t="s">
        <v>71</v>
      </c>
      <c r="Z4489" s="175" t="s">
        <v>71</v>
      </c>
      <c r="AA4489" s="175" t="s">
        <v>71</v>
      </c>
      <c r="AB4489" s="175" t="s">
        <v>317</v>
      </c>
      <c r="AC4489" s="175" t="s">
        <v>71</v>
      </c>
    </row>
    <row r="4490" spans="1:29" customFormat="1" x14ac:dyDescent="0.25">
      <c r="A4490" s="175" t="s">
        <v>399</v>
      </c>
      <c r="B4490" s="175" t="s">
        <v>398</v>
      </c>
      <c r="C4490" s="175" t="s">
        <v>397</v>
      </c>
      <c r="D4490" s="175" t="s">
        <v>279</v>
      </c>
      <c r="E4490" s="175" t="s">
        <v>71</v>
      </c>
      <c r="F4490" s="175" t="s">
        <v>71</v>
      </c>
      <c r="G4490" s="175" t="s">
        <v>66</v>
      </c>
      <c r="H4490" s="176">
        <v>42693</v>
      </c>
      <c r="I4490" s="177">
        <v>9</v>
      </c>
      <c r="J4490" s="176">
        <v>-693593</v>
      </c>
      <c r="K4490" s="175" t="s">
        <v>131</v>
      </c>
      <c r="L4490" s="175" t="s">
        <v>71</v>
      </c>
      <c r="M4490" s="175" t="s">
        <v>71</v>
      </c>
      <c r="N4490" s="175" t="s">
        <v>71</v>
      </c>
      <c r="O4490" s="175" t="s">
        <v>71</v>
      </c>
      <c r="P4490" s="175" t="s">
        <v>71</v>
      </c>
      <c r="Q4490" s="175" t="s">
        <v>71</v>
      </c>
      <c r="R4490" s="175" t="s">
        <v>71</v>
      </c>
      <c r="S4490" s="175" t="s">
        <v>71</v>
      </c>
      <c r="T4490" s="175" t="s">
        <v>71</v>
      </c>
      <c r="U4490" s="175" t="s">
        <v>147</v>
      </c>
      <c r="V4490" s="175" t="s">
        <v>71</v>
      </c>
      <c r="W4490" s="175" t="s">
        <v>71</v>
      </c>
      <c r="X4490" s="175" t="s">
        <v>71</v>
      </c>
      <c r="Y4490" s="175" t="s">
        <v>71</v>
      </c>
      <c r="Z4490" s="175" t="s">
        <v>71</v>
      </c>
      <c r="AA4490" s="175" t="s">
        <v>71</v>
      </c>
      <c r="AB4490" s="175" t="s">
        <v>278</v>
      </c>
      <c r="AC4490" s="175" t="s">
        <v>71</v>
      </c>
    </row>
    <row r="4491" spans="1:29" customFormat="1" x14ac:dyDescent="0.25">
      <c r="A4491" s="175" t="s">
        <v>396</v>
      </c>
      <c r="B4491" s="175" t="s">
        <v>395</v>
      </c>
      <c r="C4491" s="175" t="s">
        <v>394</v>
      </c>
      <c r="D4491" s="175" t="s">
        <v>279</v>
      </c>
      <c r="E4491" s="175" t="s">
        <v>71</v>
      </c>
      <c r="F4491" s="175" t="s">
        <v>71</v>
      </c>
      <c r="G4491" s="175" t="s">
        <v>66</v>
      </c>
      <c r="H4491" s="176">
        <v>42703</v>
      </c>
      <c r="I4491" s="177">
        <v>10</v>
      </c>
      <c r="J4491" s="176">
        <v>-693593</v>
      </c>
      <c r="K4491" s="175" t="s">
        <v>131</v>
      </c>
      <c r="L4491" s="175" t="s">
        <v>71</v>
      </c>
      <c r="M4491" s="175" t="s">
        <v>71</v>
      </c>
      <c r="N4491" s="175" t="s">
        <v>71</v>
      </c>
      <c r="O4491" s="175" t="s">
        <v>71</v>
      </c>
      <c r="P4491" s="175" t="s">
        <v>71</v>
      </c>
      <c r="Q4491" s="175" t="s">
        <v>71</v>
      </c>
      <c r="R4491" s="175" t="s">
        <v>71</v>
      </c>
      <c r="S4491" s="175" t="s">
        <v>71</v>
      </c>
      <c r="T4491" s="175" t="s">
        <v>71</v>
      </c>
      <c r="U4491" s="175" t="s">
        <v>147</v>
      </c>
      <c r="V4491" s="175" t="s">
        <v>71</v>
      </c>
      <c r="W4491" s="175" t="s">
        <v>71</v>
      </c>
      <c r="X4491" s="175" t="s">
        <v>71</v>
      </c>
      <c r="Y4491" s="175" t="s">
        <v>71</v>
      </c>
      <c r="Z4491" s="175" t="s">
        <v>71</v>
      </c>
      <c r="AA4491" s="175" t="s">
        <v>71</v>
      </c>
      <c r="AB4491" s="175" t="s">
        <v>278</v>
      </c>
      <c r="AC4491" s="175" t="s">
        <v>71</v>
      </c>
    </row>
    <row r="4492" spans="1:29" customFormat="1" x14ac:dyDescent="0.25">
      <c r="A4492" s="175" t="s">
        <v>393</v>
      </c>
      <c r="B4492" s="175" t="s">
        <v>392</v>
      </c>
      <c r="C4492" s="175" t="s">
        <v>391</v>
      </c>
      <c r="D4492" s="175" t="s">
        <v>279</v>
      </c>
      <c r="E4492" s="175" t="s">
        <v>71</v>
      </c>
      <c r="F4492" s="175" t="s">
        <v>71</v>
      </c>
      <c r="G4492" s="175" t="s">
        <v>66</v>
      </c>
      <c r="H4492" s="176">
        <v>42710</v>
      </c>
      <c r="I4492" s="177">
        <v>4.5</v>
      </c>
      <c r="J4492" s="176">
        <v>-693593</v>
      </c>
      <c r="K4492" s="175" t="s">
        <v>131</v>
      </c>
      <c r="L4492" s="175" t="s">
        <v>71</v>
      </c>
      <c r="M4492" s="175" t="s">
        <v>71</v>
      </c>
      <c r="N4492" s="175" t="s">
        <v>71</v>
      </c>
      <c r="O4492" s="175" t="s">
        <v>71</v>
      </c>
      <c r="P4492" s="175" t="s">
        <v>71</v>
      </c>
      <c r="Q4492" s="175" t="s">
        <v>71</v>
      </c>
      <c r="R4492" s="175" t="s">
        <v>71</v>
      </c>
      <c r="S4492" s="175" t="s">
        <v>71</v>
      </c>
      <c r="T4492" s="175" t="s">
        <v>71</v>
      </c>
      <c r="U4492" s="175" t="s">
        <v>147</v>
      </c>
      <c r="V4492" s="175" t="s">
        <v>71</v>
      </c>
      <c r="W4492" s="175" t="s">
        <v>71</v>
      </c>
      <c r="X4492" s="175" t="s">
        <v>71</v>
      </c>
      <c r="Y4492" s="175" t="s">
        <v>71</v>
      </c>
      <c r="Z4492" s="175" t="s">
        <v>71</v>
      </c>
      <c r="AA4492" s="175" t="s">
        <v>71</v>
      </c>
      <c r="AB4492" s="175" t="s">
        <v>278</v>
      </c>
      <c r="AC4492" s="175" t="s">
        <v>71</v>
      </c>
    </row>
    <row r="4493" spans="1:29" customFormat="1" x14ac:dyDescent="0.25">
      <c r="A4493" s="175" t="s">
        <v>390</v>
      </c>
      <c r="B4493" s="175" t="s">
        <v>389</v>
      </c>
      <c r="C4493" s="175" t="s">
        <v>388</v>
      </c>
      <c r="D4493" s="175" t="s">
        <v>279</v>
      </c>
      <c r="E4493" s="175" t="s">
        <v>71</v>
      </c>
      <c r="F4493" s="175" t="s">
        <v>71</v>
      </c>
      <c r="G4493" s="175" t="s">
        <v>66</v>
      </c>
      <c r="H4493" s="176">
        <v>42705</v>
      </c>
      <c r="I4493" s="177">
        <v>13.2</v>
      </c>
      <c r="J4493" s="176">
        <v>-693593</v>
      </c>
      <c r="K4493" s="175" t="s">
        <v>87</v>
      </c>
      <c r="L4493" s="175" t="s">
        <v>71</v>
      </c>
      <c r="M4493" s="175" t="s">
        <v>71</v>
      </c>
      <c r="N4493" s="175" t="s">
        <v>71</v>
      </c>
      <c r="O4493" s="175" t="s">
        <v>71</v>
      </c>
      <c r="P4493" s="175" t="s">
        <v>71</v>
      </c>
      <c r="Q4493" s="175" t="s">
        <v>71</v>
      </c>
      <c r="R4493" s="175" t="s">
        <v>71</v>
      </c>
      <c r="S4493" s="175" t="s">
        <v>71</v>
      </c>
      <c r="T4493" s="175" t="s">
        <v>71</v>
      </c>
      <c r="U4493" s="175" t="s">
        <v>71</v>
      </c>
      <c r="V4493" s="175" t="s">
        <v>71</v>
      </c>
      <c r="W4493" s="175" t="s">
        <v>71</v>
      </c>
      <c r="X4493" s="175" t="s">
        <v>71</v>
      </c>
      <c r="Y4493" s="175" t="s">
        <v>71</v>
      </c>
      <c r="Z4493" s="175" t="s">
        <v>71</v>
      </c>
      <c r="AA4493" s="175" t="s">
        <v>71</v>
      </c>
      <c r="AB4493" s="175" t="s">
        <v>387</v>
      </c>
      <c r="AC4493" s="175" t="s">
        <v>71</v>
      </c>
    </row>
    <row r="4494" spans="1:29" customFormat="1" x14ac:dyDescent="0.25">
      <c r="A4494" s="175" t="s">
        <v>386</v>
      </c>
      <c r="B4494" s="175" t="s">
        <v>385</v>
      </c>
      <c r="C4494" s="175" t="s">
        <v>384</v>
      </c>
      <c r="D4494" s="175" t="s">
        <v>88</v>
      </c>
      <c r="E4494" s="175" t="s">
        <v>71</v>
      </c>
      <c r="F4494" s="175" t="s">
        <v>71</v>
      </c>
      <c r="G4494" s="175" t="s">
        <v>66</v>
      </c>
      <c r="H4494" s="176">
        <v>42633</v>
      </c>
      <c r="I4494" s="177">
        <v>0.41099999999999998</v>
      </c>
      <c r="J4494" s="176">
        <v>-693593</v>
      </c>
      <c r="K4494" s="175" t="s">
        <v>87</v>
      </c>
      <c r="L4494" s="175" t="s">
        <v>71</v>
      </c>
      <c r="M4494" s="175" t="s">
        <v>71</v>
      </c>
      <c r="N4494" s="175" t="s">
        <v>71</v>
      </c>
      <c r="O4494" s="175" t="s">
        <v>71</v>
      </c>
      <c r="P4494" s="175" t="s">
        <v>71</v>
      </c>
      <c r="Q4494" s="175" t="s">
        <v>71</v>
      </c>
      <c r="R4494" s="175" t="s">
        <v>71</v>
      </c>
      <c r="S4494" s="175" t="s">
        <v>71</v>
      </c>
      <c r="T4494" s="175" t="s">
        <v>71</v>
      </c>
      <c r="U4494" s="175" t="s">
        <v>71</v>
      </c>
      <c r="V4494" s="175" t="s">
        <v>71</v>
      </c>
      <c r="W4494" s="175" t="s">
        <v>71</v>
      </c>
      <c r="X4494" s="175" t="s">
        <v>71</v>
      </c>
      <c r="Y4494" s="175" t="s">
        <v>71</v>
      </c>
      <c r="Z4494" s="175" t="s">
        <v>71</v>
      </c>
      <c r="AA4494" s="175" t="s">
        <v>71</v>
      </c>
      <c r="AB4494" s="175" t="s">
        <v>117</v>
      </c>
      <c r="AC4494" s="175" t="s">
        <v>71</v>
      </c>
    </row>
    <row r="4495" spans="1:29" customFormat="1" x14ac:dyDescent="0.25">
      <c r="A4495" s="175" t="s">
        <v>375</v>
      </c>
      <c r="B4495" s="175" t="s">
        <v>383</v>
      </c>
      <c r="C4495" s="175" t="s">
        <v>382</v>
      </c>
      <c r="D4495" s="175" t="s">
        <v>153</v>
      </c>
      <c r="E4495" s="175" t="s">
        <v>71</v>
      </c>
      <c r="F4495" s="175" t="s">
        <v>71</v>
      </c>
      <c r="G4495" s="175" t="s">
        <v>66</v>
      </c>
      <c r="H4495" s="176">
        <v>42762</v>
      </c>
      <c r="I4495" s="177">
        <v>50</v>
      </c>
      <c r="J4495" s="176">
        <v>-693593</v>
      </c>
      <c r="K4495" s="175" t="s">
        <v>87</v>
      </c>
      <c r="L4495" s="175" t="s">
        <v>71</v>
      </c>
      <c r="M4495" s="175" t="s">
        <v>71</v>
      </c>
      <c r="N4495" s="175" t="s">
        <v>71</v>
      </c>
      <c r="O4495" s="175" t="s">
        <v>71</v>
      </c>
      <c r="P4495" s="175" t="s">
        <v>71</v>
      </c>
      <c r="Q4495" s="175" t="s">
        <v>71</v>
      </c>
      <c r="R4495" s="175" t="s">
        <v>71</v>
      </c>
      <c r="S4495" s="175" t="s">
        <v>71</v>
      </c>
      <c r="T4495" s="175" t="s">
        <v>71</v>
      </c>
      <c r="U4495" s="175" t="s">
        <v>71</v>
      </c>
      <c r="V4495" s="175" t="s">
        <v>71</v>
      </c>
      <c r="W4495" s="175" t="s">
        <v>71</v>
      </c>
      <c r="X4495" s="175" t="s">
        <v>71</v>
      </c>
      <c r="Y4495" s="175" t="s">
        <v>71</v>
      </c>
      <c r="Z4495" s="175" t="s">
        <v>71</v>
      </c>
      <c r="AA4495" s="175" t="s">
        <v>71</v>
      </c>
      <c r="AB4495" s="175" t="s">
        <v>375</v>
      </c>
      <c r="AC4495" s="175" t="s">
        <v>71</v>
      </c>
    </row>
    <row r="4496" spans="1:29" customFormat="1" x14ac:dyDescent="0.25">
      <c r="A4496" s="175" t="s">
        <v>10355</v>
      </c>
      <c r="B4496" s="175" t="s">
        <v>10356</v>
      </c>
      <c r="C4496" s="175" t="s">
        <v>10357</v>
      </c>
      <c r="D4496" s="175" t="s">
        <v>88</v>
      </c>
      <c r="E4496" s="175" t="s">
        <v>71</v>
      </c>
      <c r="F4496" s="175" t="s">
        <v>71</v>
      </c>
      <c r="G4496" s="175" t="s">
        <v>442</v>
      </c>
      <c r="H4496" s="176">
        <v>40969</v>
      </c>
      <c r="I4496" s="177">
        <v>12</v>
      </c>
      <c r="J4496" s="176">
        <v>-693593</v>
      </c>
      <c r="K4496" s="175" t="s">
        <v>87</v>
      </c>
      <c r="L4496" s="175" t="s">
        <v>71</v>
      </c>
      <c r="M4496" s="175" t="s">
        <v>71</v>
      </c>
      <c r="N4496" s="175" t="s">
        <v>71</v>
      </c>
      <c r="O4496" s="175" t="s">
        <v>71</v>
      </c>
      <c r="P4496" s="175" t="s">
        <v>71</v>
      </c>
      <c r="Q4496" s="175" t="s">
        <v>71</v>
      </c>
      <c r="R4496" s="175" t="s">
        <v>71</v>
      </c>
      <c r="S4496" s="175" t="s">
        <v>71</v>
      </c>
      <c r="T4496" s="175" t="s">
        <v>71</v>
      </c>
      <c r="U4496" s="175" t="s">
        <v>71</v>
      </c>
      <c r="V4496" s="175" t="s">
        <v>71</v>
      </c>
      <c r="W4496" s="175" t="s">
        <v>71</v>
      </c>
      <c r="X4496" s="175" t="s">
        <v>71</v>
      </c>
      <c r="Y4496" s="175" t="s">
        <v>71</v>
      </c>
      <c r="Z4496" s="175" t="s">
        <v>71</v>
      </c>
      <c r="AA4496" s="175" t="s">
        <v>71</v>
      </c>
      <c r="AB4496" s="175" t="s">
        <v>10358</v>
      </c>
      <c r="AC4496" s="175" t="s">
        <v>71</v>
      </c>
    </row>
    <row r="4497" spans="1:29" customFormat="1" x14ac:dyDescent="0.25">
      <c r="A4497" s="175" t="s">
        <v>10359</v>
      </c>
      <c r="B4497" s="175" t="s">
        <v>10360</v>
      </c>
      <c r="C4497" s="175" t="s">
        <v>10361</v>
      </c>
      <c r="D4497" s="175" t="s">
        <v>153</v>
      </c>
      <c r="E4497" s="175" t="s">
        <v>147</v>
      </c>
      <c r="F4497" s="175" t="s">
        <v>71</v>
      </c>
      <c r="G4497" s="175" t="s">
        <v>8</v>
      </c>
      <c r="H4497" s="176">
        <v>42817</v>
      </c>
      <c r="I4497" s="177">
        <v>10</v>
      </c>
      <c r="J4497" s="176">
        <v>-693593</v>
      </c>
      <c r="K4497" s="175" t="s">
        <v>87</v>
      </c>
      <c r="L4497" s="175" t="s">
        <v>71</v>
      </c>
      <c r="M4497" s="175" t="s">
        <v>71</v>
      </c>
      <c r="N4497" s="175" t="s">
        <v>71</v>
      </c>
      <c r="O4497" s="175" t="s">
        <v>71</v>
      </c>
      <c r="P4497" s="175" t="s">
        <v>71</v>
      </c>
      <c r="Q4497" s="175" t="s">
        <v>71</v>
      </c>
      <c r="R4497" s="175" t="s">
        <v>71</v>
      </c>
      <c r="S4497" s="175" t="s">
        <v>71</v>
      </c>
      <c r="T4497" s="175" t="s">
        <v>71</v>
      </c>
      <c r="U4497" s="175" t="s">
        <v>147</v>
      </c>
      <c r="V4497" s="175" t="s">
        <v>71</v>
      </c>
      <c r="W4497" s="175" t="s">
        <v>71</v>
      </c>
      <c r="X4497" s="175" t="s">
        <v>71</v>
      </c>
      <c r="Y4497" s="175" t="s">
        <v>71</v>
      </c>
      <c r="Z4497" s="175" t="s">
        <v>71</v>
      </c>
      <c r="AA4497" s="175" t="s">
        <v>71</v>
      </c>
      <c r="AB4497" s="175" t="s">
        <v>1037</v>
      </c>
      <c r="AC4497" s="175" t="s">
        <v>71</v>
      </c>
    </row>
    <row r="4498" spans="1:29" customFormat="1" x14ac:dyDescent="0.25">
      <c r="A4498" s="175" t="s">
        <v>10362</v>
      </c>
      <c r="B4498" s="175" t="s">
        <v>10363</v>
      </c>
      <c r="C4498" s="175" t="s">
        <v>10364</v>
      </c>
      <c r="D4498" s="175" t="s">
        <v>153</v>
      </c>
      <c r="E4498" s="175" t="s">
        <v>147</v>
      </c>
      <c r="F4498" s="175" t="s">
        <v>71</v>
      </c>
      <c r="G4498" s="175" t="s">
        <v>8</v>
      </c>
      <c r="H4498" s="176">
        <v>42817</v>
      </c>
      <c r="I4498" s="177">
        <v>10</v>
      </c>
      <c r="J4498" s="176">
        <v>-693593</v>
      </c>
      <c r="K4498" s="175" t="s">
        <v>87</v>
      </c>
      <c r="L4498" s="175" t="s">
        <v>71</v>
      </c>
      <c r="M4498" s="175" t="s">
        <v>71</v>
      </c>
      <c r="N4498" s="175" t="s">
        <v>71</v>
      </c>
      <c r="O4498" s="175" t="s">
        <v>71</v>
      </c>
      <c r="P4498" s="175" t="s">
        <v>71</v>
      </c>
      <c r="Q4498" s="175" t="s">
        <v>71</v>
      </c>
      <c r="R4498" s="175" t="s">
        <v>71</v>
      </c>
      <c r="S4498" s="175" t="s">
        <v>71</v>
      </c>
      <c r="T4498" s="175" t="s">
        <v>71</v>
      </c>
      <c r="U4498" s="175" t="s">
        <v>147</v>
      </c>
      <c r="V4498" s="175" t="s">
        <v>71</v>
      </c>
      <c r="W4498" s="175" t="s">
        <v>71</v>
      </c>
      <c r="X4498" s="175" t="s">
        <v>71</v>
      </c>
      <c r="Y4498" s="175" t="s">
        <v>71</v>
      </c>
      <c r="Z4498" s="175" t="s">
        <v>71</v>
      </c>
      <c r="AA4498" s="175" t="s">
        <v>71</v>
      </c>
      <c r="AB4498" s="175" t="s">
        <v>1037</v>
      </c>
      <c r="AC4498" s="175" t="s">
        <v>71</v>
      </c>
    </row>
    <row r="4499" spans="1:29" customFormat="1" x14ac:dyDescent="0.25">
      <c r="A4499" s="175" t="s">
        <v>381</v>
      </c>
      <c r="B4499" s="175" t="s">
        <v>380</v>
      </c>
      <c r="C4499" s="175" t="s">
        <v>379</v>
      </c>
      <c r="D4499" s="175" t="s">
        <v>153</v>
      </c>
      <c r="E4499" s="175" t="s">
        <v>71</v>
      </c>
      <c r="F4499" s="175" t="s">
        <v>71</v>
      </c>
      <c r="G4499" s="175" t="s">
        <v>66</v>
      </c>
      <c r="H4499" s="176">
        <v>42704</v>
      </c>
      <c r="I4499" s="177">
        <v>10</v>
      </c>
      <c r="J4499" s="176">
        <v>-693593</v>
      </c>
      <c r="K4499" s="175" t="s">
        <v>87</v>
      </c>
      <c r="L4499" s="175" t="s">
        <v>71</v>
      </c>
      <c r="M4499" s="175" t="s">
        <v>71</v>
      </c>
      <c r="N4499" s="175" t="s">
        <v>71</v>
      </c>
      <c r="O4499" s="175" t="s">
        <v>71</v>
      </c>
      <c r="P4499" s="175" t="s">
        <v>71</v>
      </c>
      <c r="Q4499" s="175" t="s">
        <v>71</v>
      </c>
      <c r="R4499" s="175" t="s">
        <v>71</v>
      </c>
      <c r="S4499" s="175" t="s">
        <v>71</v>
      </c>
      <c r="T4499" s="175" t="s">
        <v>71</v>
      </c>
      <c r="U4499" s="175" t="s">
        <v>71</v>
      </c>
      <c r="V4499" s="175" t="s">
        <v>71</v>
      </c>
      <c r="W4499" s="175" t="s">
        <v>71</v>
      </c>
      <c r="X4499" s="175" t="s">
        <v>71</v>
      </c>
      <c r="Y4499" s="175" t="s">
        <v>71</v>
      </c>
      <c r="Z4499" s="175" t="s">
        <v>71</v>
      </c>
      <c r="AA4499" s="175" t="s">
        <v>71</v>
      </c>
      <c r="AB4499" s="175" t="s">
        <v>290</v>
      </c>
      <c r="AC4499" s="175" t="s">
        <v>71</v>
      </c>
    </row>
    <row r="4500" spans="1:29" customFormat="1" x14ac:dyDescent="0.25">
      <c r="A4500" s="175" t="s">
        <v>378</v>
      </c>
      <c r="B4500" s="175" t="s">
        <v>377</v>
      </c>
      <c r="C4500" s="175" t="s">
        <v>376</v>
      </c>
      <c r="D4500" s="175" t="s">
        <v>283</v>
      </c>
      <c r="E4500" s="175" t="s">
        <v>71</v>
      </c>
      <c r="F4500" s="175" t="s">
        <v>71</v>
      </c>
      <c r="G4500" s="175" t="s">
        <v>66</v>
      </c>
      <c r="H4500" s="176">
        <v>42734</v>
      </c>
      <c r="I4500" s="177">
        <v>20</v>
      </c>
      <c r="J4500" s="176">
        <v>-693593</v>
      </c>
      <c r="K4500" s="175" t="s">
        <v>87</v>
      </c>
      <c r="L4500" s="175" t="s">
        <v>71</v>
      </c>
      <c r="M4500" s="175" t="s">
        <v>71</v>
      </c>
      <c r="N4500" s="175" t="s">
        <v>71</v>
      </c>
      <c r="O4500" s="175" t="s">
        <v>71</v>
      </c>
      <c r="P4500" s="175" t="s">
        <v>71</v>
      </c>
      <c r="Q4500" s="175" t="s">
        <v>71</v>
      </c>
      <c r="R4500" s="175" t="s">
        <v>71</v>
      </c>
      <c r="S4500" s="175" t="s">
        <v>71</v>
      </c>
      <c r="T4500" s="175" t="s">
        <v>71</v>
      </c>
      <c r="U4500" s="175" t="s">
        <v>71</v>
      </c>
      <c r="V4500" s="175" t="s">
        <v>71</v>
      </c>
      <c r="W4500" s="175" t="s">
        <v>71</v>
      </c>
      <c r="X4500" s="175" t="s">
        <v>71</v>
      </c>
      <c r="Y4500" s="175" t="s">
        <v>71</v>
      </c>
      <c r="Z4500" s="175" t="s">
        <v>71</v>
      </c>
      <c r="AA4500" s="175" t="s">
        <v>71</v>
      </c>
      <c r="AB4500" s="175" t="s">
        <v>375</v>
      </c>
      <c r="AC4500" s="175" t="s">
        <v>71</v>
      </c>
    </row>
    <row r="4501" spans="1:29" customFormat="1" x14ac:dyDescent="0.25">
      <c r="A4501" s="175" t="s">
        <v>10365</v>
      </c>
      <c r="B4501" s="175" t="s">
        <v>10366</v>
      </c>
      <c r="C4501" s="175" t="s">
        <v>10367</v>
      </c>
      <c r="D4501" s="175" t="s">
        <v>153</v>
      </c>
      <c r="E4501" s="175" t="s">
        <v>147</v>
      </c>
      <c r="F4501" s="175" t="s">
        <v>71</v>
      </c>
      <c r="G4501" s="175" t="s">
        <v>8</v>
      </c>
      <c r="H4501" s="176">
        <v>42817</v>
      </c>
      <c r="I4501" s="177">
        <v>10</v>
      </c>
      <c r="J4501" s="176">
        <v>-693593</v>
      </c>
      <c r="K4501" s="175" t="s">
        <v>87</v>
      </c>
      <c r="L4501" s="175" t="s">
        <v>71</v>
      </c>
      <c r="M4501" s="175" t="s">
        <v>71</v>
      </c>
      <c r="N4501" s="175" t="s">
        <v>71</v>
      </c>
      <c r="O4501" s="175" t="s">
        <v>71</v>
      </c>
      <c r="P4501" s="175" t="s">
        <v>71</v>
      </c>
      <c r="Q4501" s="175" t="s">
        <v>71</v>
      </c>
      <c r="R4501" s="175" t="s">
        <v>71</v>
      </c>
      <c r="S4501" s="175" t="s">
        <v>71</v>
      </c>
      <c r="T4501" s="175" t="s">
        <v>71</v>
      </c>
      <c r="U4501" s="175" t="s">
        <v>147</v>
      </c>
      <c r="V4501" s="175" t="s">
        <v>71</v>
      </c>
      <c r="W4501" s="175" t="s">
        <v>71</v>
      </c>
      <c r="X4501" s="175" t="s">
        <v>71</v>
      </c>
      <c r="Y4501" s="175" t="s">
        <v>71</v>
      </c>
      <c r="Z4501" s="175" t="s">
        <v>71</v>
      </c>
      <c r="AA4501" s="175" t="s">
        <v>71</v>
      </c>
      <c r="AB4501" s="175" t="s">
        <v>1037</v>
      </c>
      <c r="AC4501" s="175" t="s">
        <v>71</v>
      </c>
    </row>
    <row r="4502" spans="1:29" customFormat="1" x14ac:dyDescent="0.25">
      <c r="A4502" s="175" t="s">
        <v>10368</v>
      </c>
      <c r="B4502" s="175" t="s">
        <v>10369</v>
      </c>
      <c r="C4502" s="175" t="s">
        <v>10370</v>
      </c>
      <c r="D4502" s="175" t="s">
        <v>153</v>
      </c>
      <c r="E4502" s="175" t="s">
        <v>147</v>
      </c>
      <c r="F4502" s="175" t="s">
        <v>71</v>
      </c>
      <c r="G4502" s="175" t="s">
        <v>8</v>
      </c>
      <c r="H4502" s="176">
        <v>42817</v>
      </c>
      <c r="I4502" s="177">
        <v>10</v>
      </c>
      <c r="J4502" s="176">
        <v>-693593</v>
      </c>
      <c r="K4502" s="175" t="s">
        <v>87</v>
      </c>
      <c r="L4502" s="175" t="s">
        <v>71</v>
      </c>
      <c r="M4502" s="175" t="s">
        <v>71</v>
      </c>
      <c r="N4502" s="175" t="s">
        <v>71</v>
      </c>
      <c r="O4502" s="175" t="s">
        <v>71</v>
      </c>
      <c r="P4502" s="175" t="s">
        <v>71</v>
      </c>
      <c r="Q4502" s="175" t="s">
        <v>71</v>
      </c>
      <c r="R4502" s="175" t="s">
        <v>71</v>
      </c>
      <c r="S4502" s="175" t="s">
        <v>71</v>
      </c>
      <c r="T4502" s="175" t="s">
        <v>71</v>
      </c>
      <c r="U4502" s="175" t="s">
        <v>147</v>
      </c>
      <c r="V4502" s="175" t="s">
        <v>71</v>
      </c>
      <c r="W4502" s="175" t="s">
        <v>71</v>
      </c>
      <c r="X4502" s="175" t="s">
        <v>71</v>
      </c>
      <c r="Y4502" s="175" t="s">
        <v>71</v>
      </c>
      <c r="Z4502" s="175" t="s">
        <v>71</v>
      </c>
      <c r="AA4502" s="175" t="s">
        <v>71</v>
      </c>
      <c r="AB4502" s="175" t="s">
        <v>1037</v>
      </c>
      <c r="AC4502" s="175" t="s">
        <v>71</v>
      </c>
    </row>
    <row r="4503" spans="1:29" customFormat="1" x14ac:dyDescent="0.25">
      <c r="A4503" s="175" t="s">
        <v>10371</v>
      </c>
      <c r="B4503" s="175" t="s">
        <v>10372</v>
      </c>
      <c r="C4503" s="175" t="s">
        <v>10373</v>
      </c>
      <c r="D4503" s="175" t="s">
        <v>153</v>
      </c>
      <c r="E4503" s="175" t="s">
        <v>147</v>
      </c>
      <c r="F4503" s="175" t="s">
        <v>71</v>
      </c>
      <c r="G4503" s="175" t="s">
        <v>8</v>
      </c>
      <c r="H4503" s="176">
        <v>42817</v>
      </c>
      <c r="I4503" s="177">
        <v>10</v>
      </c>
      <c r="J4503" s="176">
        <v>-693593</v>
      </c>
      <c r="K4503" s="175" t="s">
        <v>87</v>
      </c>
      <c r="L4503" s="175" t="s">
        <v>71</v>
      </c>
      <c r="M4503" s="175" t="s">
        <v>71</v>
      </c>
      <c r="N4503" s="175" t="s">
        <v>71</v>
      </c>
      <c r="O4503" s="175" t="s">
        <v>71</v>
      </c>
      <c r="P4503" s="175" t="s">
        <v>71</v>
      </c>
      <c r="Q4503" s="175" t="s">
        <v>71</v>
      </c>
      <c r="R4503" s="175" t="s">
        <v>71</v>
      </c>
      <c r="S4503" s="175" t="s">
        <v>71</v>
      </c>
      <c r="T4503" s="175" t="s">
        <v>71</v>
      </c>
      <c r="U4503" s="175" t="s">
        <v>147</v>
      </c>
      <c r="V4503" s="175" t="s">
        <v>71</v>
      </c>
      <c r="W4503" s="175" t="s">
        <v>71</v>
      </c>
      <c r="X4503" s="175" t="s">
        <v>71</v>
      </c>
      <c r="Y4503" s="175" t="s">
        <v>71</v>
      </c>
      <c r="Z4503" s="175" t="s">
        <v>71</v>
      </c>
      <c r="AA4503" s="175" t="s">
        <v>71</v>
      </c>
      <c r="AB4503" s="175" t="s">
        <v>1037</v>
      </c>
      <c r="AC4503" s="175" t="s">
        <v>71</v>
      </c>
    </row>
    <row r="4504" spans="1:29" customFormat="1" x14ac:dyDescent="0.25">
      <c r="A4504" s="175" t="s">
        <v>368</v>
      </c>
      <c r="B4504" s="175" t="s">
        <v>374</v>
      </c>
      <c r="C4504" s="175" t="s">
        <v>373</v>
      </c>
      <c r="D4504" s="175" t="s">
        <v>283</v>
      </c>
      <c r="E4504" s="175" t="s">
        <v>71</v>
      </c>
      <c r="F4504" s="175" t="s">
        <v>71</v>
      </c>
      <c r="G4504" s="175" t="s">
        <v>66</v>
      </c>
      <c r="H4504" s="176">
        <v>42459</v>
      </c>
      <c r="I4504" s="177">
        <v>0.32700000000000001</v>
      </c>
      <c r="J4504" s="176">
        <v>-693593</v>
      </c>
      <c r="K4504" s="175" t="s">
        <v>87</v>
      </c>
      <c r="L4504" s="175" t="s">
        <v>71</v>
      </c>
      <c r="M4504" s="175" t="s">
        <v>71</v>
      </c>
      <c r="N4504" s="175" t="s">
        <v>71</v>
      </c>
      <c r="O4504" s="175" t="s">
        <v>71</v>
      </c>
      <c r="P4504" s="175" t="s">
        <v>71</v>
      </c>
      <c r="Q4504" s="175" t="s">
        <v>71</v>
      </c>
      <c r="R4504" s="175" t="s">
        <v>71</v>
      </c>
      <c r="S4504" s="175" t="s">
        <v>71</v>
      </c>
      <c r="T4504" s="175" t="s">
        <v>71</v>
      </c>
      <c r="U4504" s="175" t="s">
        <v>71</v>
      </c>
      <c r="V4504" s="175" t="s">
        <v>71</v>
      </c>
      <c r="W4504" s="175" t="s">
        <v>71</v>
      </c>
      <c r="X4504" s="175" t="s">
        <v>71</v>
      </c>
      <c r="Y4504" s="175" t="s">
        <v>71</v>
      </c>
      <c r="Z4504" s="175" t="s">
        <v>71</v>
      </c>
      <c r="AA4504" s="175" t="s">
        <v>71</v>
      </c>
      <c r="AB4504" s="175" t="s">
        <v>357</v>
      </c>
      <c r="AC4504" s="175" t="s">
        <v>71</v>
      </c>
    </row>
    <row r="4505" spans="1:29" customFormat="1" x14ac:dyDescent="0.25">
      <c r="A4505" s="175" t="s">
        <v>368</v>
      </c>
      <c r="B4505" s="175" t="s">
        <v>372</v>
      </c>
      <c r="C4505" s="175" t="s">
        <v>371</v>
      </c>
      <c r="D4505" s="175" t="s">
        <v>283</v>
      </c>
      <c r="E4505" s="175" t="s">
        <v>71</v>
      </c>
      <c r="F4505" s="175" t="s">
        <v>71</v>
      </c>
      <c r="G4505" s="175" t="s">
        <v>66</v>
      </c>
      <c r="H4505" s="176">
        <v>42459</v>
      </c>
      <c r="I4505" s="177">
        <v>0.39600000000000002</v>
      </c>
      <c r="J4505" s="176">
        <v>-693593</v>
      </c>
      <c r="K4505" s="175" t="s">
        <v>87</v>
      </c>
      <c r="L4505" s="175" t="s">
        <v>71</v>
      </c>
      <c r="M4505" s="175" t="s">
        <v>71</v>
      </c>
      <c r="N4505" s="175" t="s">
        <v>71</v>
      </c>
      <c r="O4505" s="175" t="s">
        <v>71</v>
      </c>
      <c r="P4505" s="175" t="s">
        <v>71</v>
      </c>
      <c r="Q4505" s="175" t="s">
        <v>71</v>
      </c>
      <c r="R4505" s="175" t="s">
        <v>71</v>
      </c>
      <c r="S4505" s="175" t="s">
        <v>71</v>
      </c>
      <c r="T4505" s="175" t="s">
        <v>71</v>
      </c>
      <c r="U4505" s="175" t="s">
        <v>71</v>
      </c>
      <c r="V4505" s="175" t="s">
        <v>71</v>
      </c>
      <c r="W4505" s="175" t="s">
        <v>71</v>
      </c>
      <c r="X4505" s="175" t="s">
        <v>71</v>
      </c>
      <c r="Y4505" s="175" t="s">
        <v>71</v>
      </c>
      <c r="Z4505" s="175" t="s">
        <v>71</v>
      </c>
      <c r="AA4505" s="175" t="s">
        <v>71</v>
      </c>
      <c r="AB4505" s="175" t="s">
        <v>357</v>
      </c>
      <c r="AC4505" s="175" t="s">
        <v>71</v>
      </c>
    </row>
    <row r="4506" spans="1:29" customFormat="1" x14ac:dyDescent="0.25">
      <c r="A4506" s="175" t="s">
        <v>368</v>
      </c>
      <c r="B4506" s="175" t="s">
        <v>370</v>
      </c>
      <c r="C4506" s="175" t="s">
        <v>369</v>
      </c>
      <c r="D4506" s="175" t="s">
        <v>283</v>
      </c>
      <c r="E4506" s="175" t="s">
        <v>71</v>
      </c>
      <c r="F4506" s="175" t="s">
        <v>71</v>
      </c>
      <c r="G4506" s="175" t="s">
        <v>66</v>
      </c>
      <c r="H4506" s="176">
        <v>42481</v>
      </c>
      <c r="I4506" s="177">
        <v>0.39200000000000002</v>
      </c>
      <c r="J4506" s="176">
        <v>-693593</v>
      </c>
      <c r="K4506" s="175" t="s">
        <v>87</v>
      </c>
      <c r="L4506" s="175" t="s">
        <v>71</v>
      </c>
      <c r="M4506" s="175" t="s">
        <v>71</v>
      </c>
      <c r="N4506" s="175" t="s">
        <v>71</v>
      </c>
      <c r="O4506" s="175" t="s">
        <v>71</v>
      </c>
      <c r="P4506" s="175" t="s">
        <v>71</v>
      </c>
      <c r="Q4506" s="175" t="s">
        <v>71</v>
      </c>
      <c r="R4506" s="175" t="s">
        <v>71</v>
      </c>
      <c r="S4506" s="175" t="s">
        <v>71</v>
      </c>
      <c r="T4506" s="175" t="s">
        <v>71</v>
      </c>
      <c r="U4506" s="175" t="s">
        <v>71</v>
      </c>
      <c r="V4506" s="175" t="s">
        <v>71</v>
      </c>
      <c r="W4506" s="175" t="s">
        <v>71</v>
      </c>
      <c r="X4506" s="175" t="s">
        <v>71</v>
      </c>
      <c r="Y4506" s="175" t="s">
        <v>71</v>
      </c>
      <c r="Z4506" s="175" t="s">
        <v>71</v>
      </c>
      <c r="AA4506" s="175" t="s">
        <v>71</v>
      </c>
      <c r="AB4506" s="175" t="s">
        <v>357</v>
      </c>
      <c r="AC4506" s="175" t="s">
        <v>71</v>
      </c>
    </row>
    <row r="4507" spans="1:29" customFormat="1" x14ac:dyDescent="0.25">
      <c r="A4507" s="175" t="s">
        <v>368</v>
      </c>
      <c r="B4507" s="175" t="s">
        <v>367</v>
      </c>
      <c r="C4507" s="175" t="s">
        <v>366</v>
      </c>
      <c r="D4507" s="175" t="s">
        <v>283</v>
      </c>
      <c r="E4507" s="175" t="s">
        <v>71</v>
      </c>
      <c r="F4507" s="175" t="s">
        <v>71</v>
      </c>
      <c r="G4507" s="175" t="s">
        <v>66</v>
      </c>
      <c r="H4507" s="176">
        <v>42459</v>
      </c>
      <c r="I4507" s="177">
        <v>0.35899999999999999</v>
      </c>
      <c r="J4507" s="176">
        <v>-693593</v>
      </c>
      <c r="K4507" s="175" t="s">
        <v>87</v>
      </c>
      <c r="L4507" s="175" t="s">
        <v>71</v>
      </c>
      <c r="M4507" s="175" t="s">
        <v>71</v>
      </c>
      <c r="N4507" s="175" t="s">
        <v>71</v>
      </c>
      <c r="O4507" s="175" t="s">
        <v>71</v>
      </c>
      <c r="P4507" s="175" t="s">
        <v>71</v>
      </c>
      <c r="Q4507" s="175" t="s">
        <v>71</v>
      </c>
      <c r="R4507" s="175" t="s">
        <v>71</v>
      </c>
      <c r="S4507" s="175" t="s">
        <v>71</v>
      </c>
      <c r="T4507" s="175" t="s">
        <v>71</v>
      </c>
      <c r="U4507" s="175" t="s">
        <v>71</v>
      </c>
      <c r="V4507" s="175" t="s">
        <v>71</v>
      </c>
      <c r="W4507" s="175" t="s">
        <v>71</v>
      </c>
      <c r="X4507" s="175" t="s">
        <v>71</v>
      </c>
      <c r="Y4507" s="175" t="s">
        <v>71</v>
      </c>
      <c r="Z4507" s="175" t="s">
        <v>71</v>
      </c>
      <c r="AA4507" s="175" t="s">
        <v>71</v>
      </c>
      <c r="AB4507" s="175" t="s">
        <v>357</v>
      </c>
      <c r="AC4507" s="175" t="s">
        <v>71</v>
      </c>
    </row>
    <row r="4508" spans="1:29" customFormat="1" x14ac:dyDescent="0.25">
      <c r="A4508" s="175" t="s">
        <v>357</v>
      </c>
      <c r="B4508" s="175" t="s">
        <v>365</v>
      </c>
      <c r="C4508" s="175" t="s">
        <v>364</v>
      </c>
      <c r="D4508" s="175" t="s">
        <v>283</v>
      </c>
      <c r="E4508" s="175" t="s">
        <v>71</v>
      </c>
      <c r="F4508" s="175" t="s">
        <v>71</v>
      </c>
      <c r="G4508" s="175" t="s">
        <v>66</v>
      </c>
      <c r="H4508" s="176">
        <v>42467</v>
      </c>
      <c r="I4508" s="177">
        <v>0.248</v>
      </c>
      <c r="J4508" s="176">
        <v>-693593</v>
      </c>
      <c r="K4508" s="175" t="s">
        <v>87</v>
      </c>
      <c r="L4508" s="175" t="s">
        <v>71</v>
      </c>
      <c r="M4508" s="175" t="s">
        <v>71</v>
      </c>
      <c r="N4508" s="175" t="s">
        <v>71</v>
      </c>
      <c r="O4508" s="175" t="s">
        <v>71</v>
      </c>
      <c r="P4508" s="175" t="s">
        <v>71</v>
      </c>
      <c r="Q4508" s="175" t="s">
        <v>71</v>
      </c>
      <c r="R4508" s="175" t="s">
        <v>71</v>
      </c>
      <c r="S4508" s="175" t="s">
        <v>71</v>
      </c>
      <c r="T4508" s="175" t="s">
        <v>71</v>
      </c>
      <c r="U4508" s="175" t="s">
        <v>71</v>
      </c>
      <c r="V4508" s="175" t="s">
        <v>71</v>
      </c>
      <c r="W4508" s="175" t="s">
        <v>71</v>
      </c>
      <c r="X4508" s="175" t="s">
        <v>71</v>
      </c>
      <c r="Y4508" s="175" t="s">
        <v>71</v>
      </c>
      <c r="Z4508" s="175" t="s">
        <v>71</v>
      </c>
      <c r="AA4508" s="175" t="s">
        <v>71</v>
      </c>
      <c r="AB4508" s="175" t="s">
        <v>357</v>
      </c>
      <c r="AC4508" s="175" t="s">
        <v>71</v>
      </c>
    </row>
    <row r="4509" spans="1:29" customFormat="1" x14ac:dyDescent="0.25">
      <c r="A4509" s="175" t="s">
        <v>357</v>
      </c>
      <c r="B4509" s="175" t="s">
        <v>363</v>
      </c>
      <c r="C4509" s="175" t="s">
        <v>362</v>
      </c>
      <c r="D4509" s="175" t="s">
        <v>283</v>
      </c>
      <c r="E4509" s="175" t="s">
        <v>71</v>
      </c>
      <c r="F4509" s="175" t="s">
        <v>71</v>
      </c>
      <c r="G4509" s="175" t="s">
        <v>66</v>
      </c>
      <c r="H4509" s="176">
        <v>42508</v>
      </c>
      <c r="I4509" s="177">
        <v>0.24099999999999999</v>
      </c>
      <c r="J4509" s="176">
        <v>-693593</v>
      </c>
      <c r="K4509" s="175" t="s">
        <v>87</v>
      </c>
      <c r="L4509" s="175" t="s">
        <v>71</v>
      </c>
      <c r="M4509" s="175" t="s">
        <v>71</v>
      </c>
      <c r="N4509" s="175" t="s">
        <v>71</v>
      </c>
      <c r="O4509" s="175" t="s">
        <v>71</v>
      </c>
      <c r="P4509" s="175" t="s">
        <v>71</v>
      </c>
      <c r="Q4509" s="175" t="s">
        <v>71</v>
      </c>
      <c r="R4509" s="175" t="s">
        <v>71</v>
      </c>
      <c r="S4509" s="175" t="s">
        <v>71</v>
      </c>
      <c r="T4509" s="175" t="s">
        <v>71</v>
      </c>
      <c r="U4509" s="175" t="s">
        <v>71</v>
      </c>
      <c r="V4509" s="175" t="s">
        <v>71</v>
      </c>
      <c r="W4509" s="175" t="s">
        <v>71</v>
      </c>
      <c r="X4509" s="175" t="s">
        <v>71</v>
      </c>
      <c r="Y4509" s="175" t="s">
        <v>71</v>
      </c>
      <c r="Z4509" s="175" t="s">
        <v>71</v>
      </c>
      <c r="AA4509" s="175" t="s">
        <v>71</v>
      </c>
      <c r="AB4509" s="175" t="s">
        <v>357</v>
      </c>
      <c r="AC4509" s="175" t="s">
        <v>71</v>
      </c>
    </row>
    <row r="4510" spans="1:29" customFormat="1" x14ac:dyDescent="0.25">
      <c r="A4510" s="175" t="s">
        <v>357</v>
      </c>
      <c r="B4510" s="175" t="s">
        <v>361</v>
      </c>
      <c r="C4510" s="175" t="s">
        <v>360</v>
      </c>
      <c r="D4510" s="175" t="s">
        <v>283</v>
      </c>
      <c r="E4510" s="175" t="s">
        <v>71</v>
      </c>
      <c r="F4510" s="175" t="s">
        <v>71</v>
      </c>
      <c r="G4510" s="175" t="s">
        <v>66</v>
      </c>
      <c r="H4510" s="176">
        <v>42492</v>
      </c>
      <c r="I4510" s="177">
        <v>0.20200000000000001</v>
      </c>
      <c r="J4510" s="176">
        <v>-693593</v>
      </c>
      <c r="K4510" s="175" t="s">
        <v>87</v>
      </c>
      <c r="L4510" s="175" t="s">
        <v>71</v>
      </c>
      <c r="M4510" s="175" t="s">
        <v>71</v>
      </c>
      <c r="N4510" s="175" t="s">
        <v>71</v>
      </c>
      <c r="O4510" s="175" t="s">
        <v>71</v>
      </c>
      <c r="P4510" s="175" t="s">
        <v>71</v>
      </c>
      <c r="Q4510" s="175" t="s">
        <v>71</v>
      </c>
      <c r="R4510" s="175" t="s">
        <v>71</v>
      </c>
      <c r="S4510" s="175" t="s">
        <v>71</v>
      </c>
      <c r="T4510" s="175" t="s">
        <v>71</v>
      </c>
      <c r="U4510" s="175" t="s">
        <v>71</v>
      </c>
      <c r="V4510" s="175" t="s">
        <v>71</v>
      </c>
      <c r="W4510" s="175" t="s">
        <v>71</v>
      </c>
      <c r="X4510" s="175" t="s">
        <v>71</v>
      </c>
      <c r="Y4510" s="175" t="s">
        <v>71</v>
      </c>
      <c r="Z4510" s="175" t="s">
        <v>71</v>
      </c>
      <c r="AA4510" s="175" t="s">
        <v>71</v>
      </c>
      <c r="AB4510" s="175" t="s">
        <v>357</v>
      </c>
      <c r="AC4510" s="175" t="s">
        <v>71</v>
      </c>
    </row>
    <row r="4511" spans="1:29" customFormat="1" x14ac:dyDescent="0.25">
      <c r="A4511" s="175" t="s">
        <v>357</v>
      </c>
      <c r="B4511" s="175" t="s">
        <v>359</v>
      </c>
      <c r="C4511" s="175" t="s">
        <v>358</v>
      </c>
      <c r="D4511" s="175" t="s">
        <v>283</v>
      </c>
      <c r="E4511" s="175" t="s">
        <v>71</v>
      </c>
      <c r="F4511" s="175" t="s">
        <v>71</v>
      </c>
      <c r="G4511" s="175" t="s">
        <v>66</v>
      </c>
      <c r="H4511" s="176">
        <v>42549</v>
      </c>
      <c r="I4511" s="177">
        <v>0.21299999999999999</v>
      </c>
      <c r="J4511" s="176">
        <v>-693593</v>
      </c>
      <c r="K4511" s="175" t="s">
        <v>87</v>
      </c>
      <c r="L4511" s="175" t="s">
        <v>71</v>
      </c>
      <c r="M4511" s="175" t="s">
        <v>71</v>
      </c>
      <c r="N4511" s="175" t="s">
        <v>71</v>
      </c>
      <c r="O4511" s="175" t="s">
        <v>71</v>
      </c>
      <c r="P4511" s="175" t="s">
        <v>71</v>
      </c>
      <c r="Q4511" s="175" t="s">
        <v>71</v>
      </c>
      <c r="R4511" s="175" t="s">
        <v>71</v>
      </c>
      <c r="S4511" s="175" t="s">
        <v>71</v>
      </c>
      <c r="T4511" s="175" t="s">
        <v>71</v>
      </c>
      <c r="U4511" s="175" t="s">
        <v>71</v>
      </c>
      <c r="V4511" s="175" t="s">
        <v>71</v>
      </c>
      <c r="W4511" s="175" t="s">
        <v>71</v>
      </c>
      <c r="X4511" s="175" t="s">
        <v>71</v>
      </c>
      <c r="Y4511" s="175" t="s">
        <v>71</v>
      </c>
      <c r="Z4511" s="175" t="s">
        <v>71</v>
      </c>
      <c r="AA4511" s="175" t="s">
        <v>71</v>
      </c>
      <c r="AB4511" s="175" t="s">
        <v>357</v>
      </c>
      <c r="AC4511" s="175" t="s">
        <v>71</v>
      </c>
    </row>
    <row r="4512" spans="1:29" customFormat="1" x14ac:dyDescent="0.25">
      <c r="A4512" s="175" t="s">
        <v>10374</v>
      </c>
      <c r="B4512" s="175" t="s">
        <v>10375</v>
      </c>
      <c r="C4512" s="175" t="s">
        <v>10376</v>
      </c>
      <c r="D4512" s="175" t="s">
        <v>118</v>
      </c>
      <c r="E4512" s="175" t="s">
        <v>71</v>
      </c>
      <c r="F4512" s="175" t="s">
        <v>71</v>
      </c>
      <c r="G4512" s="175" t="s">
        <v>8</v>
      </c>
      <c r="H4512" s="176">
        <v>42826</v>
      </c>
      <c r="I4512" s="177">
        <v>181.7</v>
      </c>
      <c r="J4512" s="176">
        <v>-693593</v>
      </c>
      <c r="K4512" s="175" t="s">
        <v>87</v>
      </c>
      <c r="L4512" s="175" t="s">
        <v>71</v>
      </c>
      <c r="M4512" s="175" t="s">
        <v>71</v>
      </c>
      <c r="N4512" s="175" t="s">
        <v>71</v>
      </c>
      <c r="O4512" s="175" t="s">
        <v>71</v>
      </c>
      <c r="P4512" s="175" t="s">
        <v>71</v>
      </c>
      <c r="Q4512" s="175" t="s">
        <v>71</v>
      </c>
      <c r="R4512" s="175" t="s">
        <v>71</v>
      </c>
      <c r="S4512" s="175" t="s">
        <v>71</v>
      </c>
      <c r="T4512" s="175" t="s">
        <v>71</v>
      </c>
      <c r="U4512" s="175" t="s">
        <v>71</v>
      </c>
      <c r="V4512" s="175" t="s">
        <v>71</v>
      </c>
      <c r="W4512" s="175" t="s">
        <v>71</v>
      </c>
      <c r="X4512" s="175" t="s">
        <v>71</v>
      </c>
      <c r="Y4512" s="175" t="s">
        <v>71</v>
      </c>
      <c r="Z4512" s="175" t="s">
        <v>71</v>
      </c>
      <c r="AA4512" s="175" t="s">
        <v>71</v>
      </c>
      <c r="AB4512" s="175" t="s">
        <v>10377</v>
      </c>
      <c r="AC4512" s="175" t="s">
        <v>71</v>
      </c>
    </row>
    <row r="4513" spans="1:29" customFormat="1" x14ac:dyDescent="0.25">
      <c r="A4513" s="175" t="s">
        <v>10378</v>
      </c>
      <c r="B4513" s="175" t="s">
        <v>10379</v>
      </c>
      <c r="C4513" s="175" t="s">
        <v>10380</v>
      </c>
      <c r="D4513" s="175" t="s">
        <v>118</v>
      </c>
      <c r="E4513" s="175" t="s">
        <v>71</v>
      </c>
      <c r="F4513" s="175" t="s">
        <v>71</v>
      </c>
      <c r="G4513" s="175" t="s">
        <v>8</v>
      </c>
      <c r="H4513" s="176">
        <v>42826</v>
      </c>
      <c r="I4513" s="177">
        <v>142.6</v>
      </c>
      <c r="J4513" s="176">
        <v>-693593</v>
      </c>
      <c r="K4513" s="175" t="s">
        <v>87</v>
      </c>
      <c r="L4513" s="175" t="s">
        <v>71</v>
      </c>
      <c r="M4513" s="175" t="s">
        <v>71</v>
      </c>
      <c r="N4513" s="175" t="s">
        <v>71</v>
      </c>
      <c r="O4513" s="175" t="s">
        <v>71</v>
      </c>
      <c r="P4513" s="175" t="s">
        <v>71</v>
      </c>
      <c r="Q4513" s="175" t="s">
        <v>71</v>
      </c>
      <c r="R4513" s="175" t="s">
        <v>71</v>
      </c>
      <c r="S4513" s="175" t="s">
        <v>71</v>
      </c>
      <c r="T4513" s="175" t="s">
        <v>71</v>
      </c>
      <c r="U4513" s="175" t="s">
        <v>71</v>
      </c>
      <c r="V4513" s="175" t="s">
        <v>71</v>
      </c>
      <c r="W4513" s="175" t="s">
        <v>71</v>
      </c>
      <c r="X4513" s="175" t="s">
        <v>71</v>
      </c>
      <c r="Y4513" s="175" t="s">
        <v>71</v>
      </c>
      <c r="Z4513" s="175" t="s">
        <v>71</v>
      </c>
      <c r="AA4513" s="175" t="s">
        <v>71</v>
      </c>
      <c r="AB4513" s="175" t="s">
        <v>10381</v>
      </c>
      <c r="AC4513" s="175" t="s">
        <v>71</v>
      </c>
    </row>
    <row r="4514" spans="1:29" customFormat="1" x14ac:dyDescent="0.25">
      <c r="A4514" s="175" t="s">
        <v>356</v>
      </c>
      <c r="B4514" s="175" t="s">
        <v>355</v>
      </c>
      <c r="C4514" s="175" t="s">
        <v>354</v>
      </c>
      <c r="D4514" s="175" t="s">
        <v>118</v>
      </c>
      <c r="E4514" s="175" t="s">
        <v>147</v>
      </c>
      <c r="F4514" s="175" t="s">
        <v>71</v>
      </c>
      <c r="G4514" s="175" t="s">
        <v>66</v>
      </c>
      <c r="H4514" s="176">
        <v>42592</v>
      </c>
      <c r="I4514" s="177">
        <v>4.0000000000000001E-3</v>
      </c>
      <c r="J4514" s="176">
        <v>-693593</v>
      </c>
      <c r="K4514" s="175" t="s">
        <v>87</v>
      </c>
      <c r="L4514" s="175" t="s">
        <v>71</v>
      </c>
      <c r="M4514" s="175" t="s">
        <v>71</v>
      </c>
      <c r="N4514" s="175" t="s">
        <v>71</v>
      </c>
      <c r="O4514" s="175" t="s">
        <v>71</v>
      </c>
      <c r="P4514" s="175" t="s">
        <v>71</v>
      </c>
      <c r="Q4514" s="175" t="s">
        <v>71</v>
      </c>
      <c r="R4514" s="175" t="s">
        <v>71</v>
      </c>
      <c r="S4514" s="175" t="s">
        <v>71</v>
      </c>
      <c r="T4514" s="175" t="s">
        <v>71</v>
      </c>
      <c r="U4514" s="175" t="s">
        <v>71</v>
      </c>
      <c r="V4514" s="175" t="s">
        <v>71</v>
      </c>
      <c r="W4514" s="175" t="s">
        <v>71</v>
      </c>
      <c r="X4514" s="175" t="s">
        <v>71</v>
      </c>
      <c r="Y4514" s="175" t="s">
        <v>71</v>
      </c>
      <c r="Z4514" s="175" t="s">
        <v>71</v>
      </c>
      <c r="AA4514" s="175" t="s">
        <v>71</v>
      </c>
      <c r="AB4514" s="175" t="s">
        <v>353</v>
      </c>
      <c r="AC4514" s="175" t="s">
        <v>71</v>
      </c>
    </row>
    <row r="4515" spans="1:29" customFormat="1" x14ac:dyDescent="0.25">
      <c r="A4515" s="175" t="s">
        <v>271</v>
      </c>
      <c r="B4515" s="175" t="s">
        <v>352</v>
      </c>
      <c r="C4515" s="175" t="s">
        <v>351</v>
      </c>
      <c r="D4515" s="175" t="s">
        <v>118</v>
      </c>
      <c r="E4515" s="175" t="s">
        <v>71</v>
      </c>
      <c r="F4515" s="175" t="s">
        <v>71</v>
      </c>
      <c r="G4515" s="175" t="s">
        <v>66</v>
      </c>
      <c r="H4515" s="176">
        <v>42704</v>
      </c>
      <c r="I4515" s="177">
        <v>0.24</v>
      </c>
      <c r="J4515" s="176">
        <v>-693593</v>
      </c>
      <c r="K4515" s="175" t="s">
        <v>87</v>
      </c>
      <c r="L4515" s="175" t="s">
        <v>71</v>
      </c>
      <c r="M4515" s="175" t="s">
        <v>71</v>
      </c>
      <c r="N4515" s="175" t="s">
        <v>71</v>
      </c>
      <c r="O4515" s="175" t="s">
        <v>71</v>
      </c>
      <c r="P4515" s="175" t="s">
        <v>71</v>
      </c>
      <c r="Q4515" s="175" t="s">
        <v>71</v>
      </c>
      <c r="R4515" s="175" t="s">
        <v>71</v>
      </c>
      <c r="S4515" s="175" t="s">
        <v>71</v>
      </c>
      <c r="T4515" s="175" t="s">
        <v>71</v>
      </c>
      <c r="U4515" s="175" t="s">
        <v>71</v>
      </c>
      <c r="V4515" s="175" t="s">
        <v>71</v>
      </c>
      <c r="W4515" s="175" t="s">
        <v>71</v>
      </c>
      <c r="X4515" s="175" t="s">
        <v>71</v>
      </c>
      <c r="Y4515" s="175" t="s">
        <v>71</v>
      </c>
      <c r="Z4515" s="175" t="s">
        <v>71</v>
      </c>
      <c r="AA4515" s="175" t="s">
        <v>71</v>
      </c>
      <c r="AB4515" s="175" t="s">
        <v>268</v>
      </c>
      <c r="AC4515" s="175" t="s">
        <v>71</v>
      </c>
    </row>
    <row r="4516" spans="1:29" customFormat="1" x14ac:dyDescent="0.25">
      <c r="A4516" s="175" t="s">
        <v>10382</v>
      </c>
      <c r="B4516" s="175" t="s">
        <v>10383</v>
      </c>
      <c r="C4516" s="175" t="s">
        <v>10384</v>
      </c>
      <c r="D4516" s="175" t="s">
        <v>153</v>
      </c>
      <c r="E4516" s="175" t="s">
        <v>71</v>
      </c>
      <c r="F4516" s="175" t="s">
        <v>71</v>
      </c>
      <c r="G4516" s="175" t="s">
        <v>66</v>
      </c>
      <c r="H4516" s="176">
        <v>42747</v>
      </c>
      <c r="I4516" s="177">
        <v>25</v>
      </c>
      <c r="J4516" s="176">
        <v>-693593</v>
      </c>
      <c r="K4516" s="175" t="s">
        <v>87</v>
      </c>
      <c r="L4516" s="175" t="s">
        <v>71</v>
      </c>
      <c r="M4516" s="175" t="s">
        <v>71</v>
      </c>
      <c r="N4516" s="175" t="s">
        <v>71</v>
      </c>
      <c r="O4516" s="175" t="s">
        <v>71</v>
      </c>
      <c r="P4516" s="175" t="s">
        <v>71</v>
      </c>
      <c r="Q4516" s="175" t="s">
        <v>71</v>
      </c>
      <c r="R4516" s="175" t="s">
        <v>71</v>
      </c>
      <c r="S4516" s="175" t="s">
        <v>71</v>
      </c>
      <c r="T4516" s="175" t="s">
        <v>71</v>
      </c>
      <c r="U4516" s="175" t="s">
        <v>71</v>
      </c>
      <c r="V4516" s="175" t="s">
        <v>71</v>
      </c>
      <c r="W4516" s="175" t="s">
        <v>71</v>
      </c>
      <c r="X4516" s="175" t="s">
        <v>71</v>
      </c>
      <c r="Y4516" s="175" t="s">
        <v>71</v>
      </c>
      <c r="Z4516" s="175" t="s">
        <v>71</v>
      </c>
      <c r="AA4516" s="175" t="s">
        <v>71</v>
      </c>
      <c r="AB4516" s="175" t="s">
        <v>1037</v>
      </c>
      <c r="AC4516" s="175" t="s">
        <v>71</v>
      </c>
    </row>
    <row r="4517" spans="1:29" customFormat="1" x14ac:dyDescent="0.25">
      <c r="A4517" s="175" t="s">
        <v>320</v>
      </c>
      <c r="B4517" s="175" t="s">
        <v>350</v>
      </c>
      <c r="C4517" s="175" t="s">
        <v>349</v>
      </c>
      <c r="D4517" s="175" t="s">
        <v>88</v>
      </c>
      <c r="E4517" s="175" t="s">
        <v>71</v>
      </c>
      <c r="F4517" s="175" t="s">
        <v>71</v>
      </c>
      <c r="G4517" s="175" t="s">
        <v>66</v>
      </c>
      <c r="H4517" s="176">
        <v>42515</v>
      </c>
      <c r="I4517" s="177">
        <v>0.106</v>
      </c>
      <c r="J4517" s="176">
        <v>-693593</v>
      </c>
      <c r="K4517" s="175" t="s">
        <v>87</v>
      </c>
      <c r="L4517" s="175" t="s">
        <v>71</v>
      </c>
      <c r="M4517" s="175" t="s">
        <v>71</v>
      </c>
      <c r="N4517" s="175" t="s">
        <v>71</v>
      </c>
      <c r="O4517" s="175" t="s">
        <v>71</v>
      </c>
      <c r="P4517" s="175" t="s">
        <v>71</v>
      </c>
      <c r="Q4517" s="175" t="s">
        <v>71</v>
      </c>
      <c r="R4517" s="175" t="s">
        <v>71</v>
      </c>
      <c r="S4517" s="175" t="s">
        <v>71</v>
      </c>
      <c r="T4517" s="175" t="s">
        <v>71</v>
      </c>
      <c r="U4517" s="175" t="s">
        <v>71</v>
      </c>
      <c r="V4517" s="175" t="s">
        <v>71</v>
      </c>
      <c r="W4517" s="175" t="s">
        <v>71</v>
      </c>
      <c r="X4517" s="175" t="s">
        <v>71</v>
      </c>
      <c r="Y4517" s="175" t="s">
        <v>71</v>
      </c>
      <c r="Z4517" s="175" t="s">
        <v>71</v>
      </c>
      <c r="AA4517" s="175" t="s">
        <v>71</v>
      </c>
      <c r="AB4517" s="175" t="s">
        <v>317</v>
      </c>
      <c r="AC4517" s="175" t="s">
        <v>71</v>
      </c>
    </row>
    <row r="4518" spans="1:29" customFormat="1" x14ac:dyDescent="0.25">
      <c r="A4518" s="175" t="s">
        <v>320</v>
      </c>
      <c r="B4518" s="175" t="s">
        <v>348</v>
      </c>
      <c r="C4518" s="175" t="s">
        <v>347</v>
      </c>
      <c r="D4518" s="175" t="s">
        <v>88</v>
      </c>
      <c r="E4518" s="175" t="s">
        <v>71</v>
      </c>
      <c r="F4518" s="175" t="s">
        <v>71</v>
      </c>
      <c r="G4518" s="175" t="s">
        <v>66</v>
      </c>
      <c r="H4518" s="176">
        <v>42502</v>
      </c>
      <c r="I4518" s="177">
        <v>0.25600000000000001</v>
      </c>
      <c r="J4518" s="176">
        <v>-693593</v>
      </c>
      <c r="K4518" s="175" t="s">
        <v>87</v>
      </c>
      <c r="L4518" s="175" t="s">
        <v>71</v>
      </c>
      <c r="M4518" s="175" t="s">
        <v>71</v>
      </c>
      <c r="N4518" s="175" t="s">
        <v>71</v>
      </c>
      <c r="O4518" s="175" t="s">
        <v>71</v>
      </c>
      <c r="P4518" s="175" t="s">
        <v>71</v>
      </c>
      <c r="Q4518" s="175" t="s">
        <v>71</v>
      </c>
      <c r="R4518" s="175" t="s">
        <v>71</v>
      </c>
      <c r="S4518" s="175" t="s">
        <v>71</v>
      </c>
      <c r="T4518" s="175" t="s">
        <v>71</v>
      </c>
      <c r="U4518" s="175" t="s">
        <v>71</v>
      </c>
      <c r="V4518" s="175" t="s">
        <v>71</v>
      </c>
      <c r="W4518" s="175" t="s">
        <v>71</v>
      </c>
      <c r="X4518" s="175" t="s">
        <v>71</v>
      </c>
      <c r="Y4518" s="175" t="s">
        <v>71</v>
      </c>
      <c r="Z4518" s="175" t="s">
        <v>71</v>
      </c>
      <c r="AA4518" s="175" t="s">
        <v>71</v>
      </c>
      <c r="AB4518" s="175" t="s">
        <v>317</v>
      </c>
      <c r="AC4518" s="175" t="s">
        <v>71</v>
      </c>
    </row>
    <row r="4519" spans="1:29" customFormat="1" x14ac:dyDescent="0.25">
      <c r="A4519" s="175" t="s">
        <v>320</v>
      </c>
      <c r="B4519" s="175" t="s">
        <v>346</v>
      </c>
      <c r="C4519" s="175" t="s">
        <v>345</v>
      </c>
      <c r="D4519" s="175" t="s">
        <v>88</v>
      </c>
      <c r="E4519" s="175" t="s">
        <v>71</v>
      </c>
      <c r="F4519" s="175" t="s">
        <v>71</v>
      </c>
      <c r="G4519" s="175" t="s">
        <v>66</v>
      </c>
      <c r="H4519" s="176">
        <v>42313</v>
      </c>
      <c r="I4519" s="177">
        <v>0.105</v>
      </c>
      <c r="J4519" s="176">
        <v>-693593</v>
      </c>
      <c r="K4519" s="175" t="s">
        <v>87</v>
      </c>
      <c r="L4519" s="175" t="s">
        <v>71</v>
      </c>
      <c r="M4519" s="175" t="s">
        <v>71</v>
      </c>
      <c r="N4519" s="175" t="s">
        <v>71</v>
      </c>
      <c r="O4519" s="175" t="s">
        <v>71</v>
      </c>
      <c r="P4519" s="175" t="s">
        <v>71</v>
      </c>
      <c r="Q4519" s="175" t="s">
        <v>71</v>
      </c>
      <c r="R4519" s="175" t="s">
        <v>71</v>
      </c>
      <c r="S4519" s="175" t="s">
        <v>71</v>
      </c>
      <c r="T4519" s="175" t="s">
        <v>71</v>
      </c>
      <c r="U4519" s="175" t="s">
        <v>71</v>
      </c>
      <c r="V4519" s="175" t="s">
        <v>71</v>
      </c>
      <c r="W4519" s="175" t="s">
        <v>71</v>
      </c>
      <c r="X4519" s="175" t="s">
        <v>71</v>
      </c>
      <c r="Y4519" s="175" t="s">
        <v>71</v>
      </c>
      <c r="Z4519" s="175" t="s">
        <v>71</v>
      </c>
      <c r="AA4519" s="175" t="s">
        <v>71</v>
      </c>
      <c r="AB4519" s="175" t="s">
        <v>317</v>
      </c>
      <c r="AC4519" s="175" t="s">
        <v>71</v>
      </c>
    </row>
    <row r="4520" spans="1:29" customFormat="1" x14ac:dyDescent="0.25">
      <c r="A4520" s="175" t="s">
        <v>320</v>
      </c>
      <c r="B4520" s="175" t="s">
        <v>344</v>
      </c>
      <c r="C4520" s="175" t="s">
        <v>343</v>
      </c>
      <c r="D4520" s="175" t="s">
        <v>88</v>
      </c>
      <c r="E4520" s="175" t="s">
        <v>71</v>
      </c>
      <c r="F4520" s="175" t="s">
        <v>71</v>
      </c>
      <c r="G4520" s="175" t="s">
        <v>66</v>
      </c>
      <c r="H4520" s="176">
        <v>42346</v>
      </c>
      <c r="I4520" s="177">
        <v>7.0999999999999994E-2</v>
      </c>
      <c r="J4520" s="176">
        <v>-693593</v>
      </c>
      <c r="K4520" s="175" t="s">
        <v>87</v>
      </c>
      <c r="L4520" s="175" t="s">
        <v>71</v>
      </c>
      <c r="M4520" s="175" t="s">
        <v>71</v>
      </c>
      <c r="N4520" s="175" t="s">
        <v>71</v>
      </c>
      <c r="O4520" s="175" t="s">
        <v>71</v>
      </c>
      <c r="P4520" s="175" t="s">
        <v>71</v>
      </c>
      <c r="Q4520" s="175" t="s">
        <v>71</v>
      </c>
      <c r="R4520" s="175" t="s">
        <v>71</v>
      </c>
      <c r="S4520" s="175" t="s">
        <v>71</v>
      </c>
      <c r="T4520" s="175" t="s">
        <v>71</v>
      </c>
      <c r="U4520" s="175" t="s">
        <v>71</v>
      </c>
      <c r="V4520" s="175" t="s">
        <v>71</v>
      </c>
      <c r="W4520" s="175" t="s">
        <v>71</v>
      </c>
      <c r="X4520" s="175" t="s">
        <v>71</v>
      </c>
      <c r="Y4520" s="175" t="s">
        <v>71</v>
      </c>
      <c r="Z4520" s="175" t="s">
        <v>71</v>
      </c>
      <c r="AA4520" s="175" t="s">
        <v>71</v>
      </c>
      <c r="AB4520" s="175" t="s">
        <v>317</v>
      </c>
      <c r="AC4520" s="175" t="s">
        <v>71</v>
      </c>
    </row>
    <row r="4521" spans="1:29" customFormat="1" x14ac:dyDescent="0.25">
      <c r="A4521" s="175" t="s">
        <v>320</v>
      </c>
      <c r="B4521" s="175" t="s">
        <v>342</v>
      </c>
      <c r="C4521" s="175" t="s">
        <v>341</v>
      </c>
      <c r="D4521" s="175" t="s">
        <v>88</v>
      </c>
      <c r="E4521" s="175" t="s">
        <v>71</v>
      </c>
      <c r="F4521" s="175" t="s">
        <v>71</v>
      </c>
      <c r="G4521" s="175" t="s">
        <v>66</v>
      </c>
      <c r="H4521" s="176">
        <v>42502</v>
      </c>
      <c r="I4521" s="177">
        <v>0.184</v>
      </c>
      <c r="J4521" s="176">
        <v>-693593</v>
      </c>
      <c r="K4521" s="175" t="s">
        <v>87</v>
      </c>
      <c r="L4521" s="175" t="s">
        <v>71</v>
      </c>
      <c r="M4521" s="175" t="s">
        <v>71</v>
      </c>
      <c r="N4521" s="175" t="s">
        <v>71</v>
      </c>
      <c r="O4521" s="175" t="s">
        <v>71</v>
      </c>
      <c r="P4521" s="175" t="s">
        <v>71</v>
      </c>
      <c r="Q4521" s="175" t="s">
        <v>71</v>
      </c>
      <c r="R4521" s="175" t="s">
        <v>71</v>
      </c>
      <c r="S4521" s="175" t="s">
        <v>71</v>
      </c>
      <c r="T4521" s="175" t="s">
        <v>71</v>
      </c>
      <c r="U4521" s="175" t="s">
        <v>71</v>
      </c>
      <c r="V4521" s="175" t="s">
        <v>71</v>
      </c>
      <c r="W4521" s="175" t="s">
        <v>71</v>
      </c>
      <c r="X4521" s="175" t="s">
        <v>71</v>
      </c>
      <c r="Y4521" s="175" t="s">
        <v>71</v>
      </c>
      <c r="Z4521" s="175" t="s">
        <v>71</v>
      </c>
      <c r="AA4521" s="175" t="s">
        <v>71</v>
      </c>
      <c r="AB4521" s="175" t="s">
        <v>317</v>
      </c>
      <c r="AC4521" s="175" t="s">
        <v>71</v>
      </c>
    </row>
    <row r="4522" spans="1:29" customFormat="1" x14ac:dyDescent="0.25">
      <c r="A4522" s="175" t="s">
        <v>320</v>
      </c>
      <c r="B4522" s="175" t="s">
        <v>340</v>
      </c>
      <c r="C4522" s="175" t="s">
        <v>339</v>
      </c>
      <c r="D4522" s="175" t="s">
        <v>88</v>
      </c>
      <c r="E4522" s="175" t="s">
        <v>71</v>
      </c>
      <c r="F4522" s="175" t="s">
        <v>71</v>
      </c>
      <c r="G4522" s="175" t="s">
        <v>66</v>
      </c>
      <c r="H4522" s="176">
        <v>42346</v>
      </c>
      <c r="I4522" s="177">
        <v>0.108</v>
      </c>
      <c r="J4522" s="176">
        <v>-693593</v>
      </c>
      <c r="K4522" s="175" t="s">
        <v>87</v>
      </c>
      <c r="L4522" s="175" t="s">
        <v>71</v>
      </c>
      <c r="M4522" s="175" t="s">
        <v>71</v>
      </c>
      <c r="N4522" s="175" t="s">
        <v>71</v>
      </c>
      <c r="O4522" s="175" t="s">
        <v>71</v>
      </c>
      <c r="P4522" s="175" t="s">
        <v>71</v>
      </c>
      <c r="Q4522" s="175" t="s">
        <v>71</v>
      </c>
      <c r="R4522" s="175" t="s">
        <v>71</v>
      </c>
      <c r="S4522" s="175" t="s">
        <v>71</v>
      </c>
      <c r="T4522" s="175" t="s">
        <v>71</v>
      </c>
      <c r="U4522" s="175" t="s">
        <v>71</v>
      </c>
      <c r="V4522" s="175" t="s">
        <v>71</v>
      </c>
      <c r="W4522" s="175" t="s">
        <v>71</v>
      </c>
      <c r="X4522" s="175" t="s">
        <v>71</v>
      </c>
      <c r="Y4522" s="175" t="s">
        <v>71</v>
      </c>
      <c r="Z4522" s="175" t="s">
        <v>71</v>
      </c>
      <c r="AA4522" s="175" t="s">
        <v>71</v>
      </c>
      <c r="AB4522" s="175" t="s">
        <v>317</v>
      </c>
      <c r="AC4522" s="175" t="s">
        <v>71</v>
      </c>
    </row>
    <row r="4523" spans="1:29" customFormat="1" x14ac:dyDescent="0.25">
      <c r="A4523" s="175" t="s">
        <v>320</v>
      </c>
      <c r="B4523" s="175" t="s">
        <v>338</v>
      </c>
      <c r="C4523" s="175" t="s">
        <v>337</v>
      </c>
      <c r="D4523" s="175" t="s">
        <v>88</v>
      </c>
      <c r="E4523" s="175" t="s">
        <v>71</v>
      </c>
      <c r="F4523" s="175" t="s">
        <v>71</v>
      </c>
      <c r="G4523" s="175" t="s">
        <v>66</v>
      </c>
      <c r="H4523" s="176">
        <v>42346</v>
      </c>
      <c r="I4523" s="177">
        <v>0.10100000000000001</v>
      </c>
      <c r="J4523" s="176">
        <v>-693593</v>
      </c>
      <c r="K4523" s="175" t="s">
        <v>87</v>
      </c>
      <c r="L4523" s="175" t="s">
        <v>71</v>
      </c>
      <c r="M4523" s="175" t="s">
        <v>71</v>
      </c>
      <c r="N4523" s="175" t="s">
        <v>71</v>
      </c>
      <c r="O4523" s="175" t="s">
        <v>71</v>
      </c>
      <c r="P4523" s="175" t="s">
        <v>71</v>
      </c>
      <c r="Q4523" s="175" t="s">
        <v>71</v>
      </c>
      <c r="R4523" s="175" t="s">
        <v>71</v>
      </c>
      <c r="S4523" s="175" t="s">
        <v>71</v>
      </c>
      <c r="T4523" s="175" t="s">
        <v>71</v>
      </c>
      <c r="U4523" s="175" t="s">
        <v>71</v>
      </c>
      <c r="V4523" s="175" t="s">
        <v>71</v>
      </c>
      <c r="W4523" s="175" t="s">
        <v>71</v>
      </c>
      <c r="X4523" s="175" t="s">
        <v>71</v>
      </c>
      <c r="Y4523" s="175" t="s">
        <v>71</v>
      </c>
      <c r="Z4523" s="175" t="s">
        <v>71</v>
      </c>
      <c r="AA4523" s="175" t="s">
        <v>71</v>
      </c>
      <c r="AB4523" s="175" t="s">
        <v>317</v>
      </c>
      <c r="AC4523" s="175" t="s">
        <v>71</v>
      </c>
    </row>
    <row r="4524" spans="1:29" customFormat="1" x14ac:dyDescent="0.25">
      <c r="A4524" s="175" t="s">
        <v>320</v>
      </c>
      <c r="B4524" s="175" t="s">
        <v>336</v>
      </c>
      <c r="C4524" s="175" t="s">
        <v>335</v>
      </c>
      <c r="D4524" s="175" t="s">
        <v>88</v>
      </c>
      <c r="E4524" s="175" t="s">
        <v>71</v>
      </c>
      <c r="F4524" s="175" t="s">
        <v>71</v>
      </c>
      <c r="G4524" s="175" t="s">
        <v>66</v>
      </c>
      <c r="H4524" s="176">
        <v>42346</v>
      </c>
      <c r="I4524" s="177">
        <v>0.113</v>
      </c>
      <c r="J4524" s="176">
        <v>-693593</v>
      </c>
      <c r="K4524" s="175" t="s">
        <v>87</v>
      </c>
      <c r="L4524" s="175" t="s">
        <v>71</v>
      </c>
      <c r="M4524" s="175" t="s">
        <v>71</v>
      </c>
      <c r="N4524" s="175" t="s">
        <v>71</v>
      </c>
      <c r="O4524" s="175" t="s">
        <v>71</v>
      </c>
      <c r="P4524" s="175" t="s">
        <v>71</v>
      </c>
      <c r="Q4524" s="175" t="s">
        <v>71</v>
      </c>
      <c r="R4524" s="175" t="s">
        <v>71</v>
      </c>
      <c r="S4524" s="175" t="s">
        <v>71</v>
      </c>
      <c r="T4524" s="175" t="s">
        <v>71</v>
      </c>
      <c r="U4524" s="175" t="s">
        <v>71</v>
      </c>
      <c r="V4524" s="175" t="s">
        <v>71</v>
      </c>
      <c r="W4524" s="175" t="s">
        <v>71</v>
      </c>
      <c r="X4524" s="175" t="s">
        <v>71</v>
      </c>
      <c r="Y4524" s="175" t="s">
        <v>71</v>
      </c>
      <c r="Z4524" s="175" t="s">
        <v>71</v>
      </c>
      <c r="AA4524" s="175" t="s">
        <v>71</v>
      </c>
      <c r="AB4524" s="175" t="s">
        <v>317</v>
      </c>
      <c r="AC4524" s="175" t="s">
        <v>71</v>
      </c>
    </row>
    <row r="4525" spans="1:29" customFormat="1" x14ac:dyDescent="0.25">
      <c r="A4525" s="175" t="s">
        <v>320</v>
      </c>
      <c r="B4525" s="175" t="s">
        <v>334</v>
      </c>
      <c r="C4525" s="175" t="s">
        <v>333</v>
      </c>
      <c r="D4525" s="175" t="s">
        <v>88</v>
      </c>
      <c r="E4525" s="175" t="s">
        <v>71</v>
      </c>
      <c r="F4525" s="175" t="s">
        <v>71</v>
      </c>
      <c r="G4525" s="175" t="s">
        <v>66</v>
      </c>
      <c r="H4525" s="176">
        <v>42346</v>
      </c>
      <c r="I4525" s="177">
        <v>0.127</v>
      </c>
      <c r="J4525" s="176">
        <v>-693593</v>
      </c>
      <c r="K4525" s="175" t="s">
        <v>87</v>
      </c>
      <c r="L4525" s="175" t="s">
        <v>71</v>
      </c>
      <c r="M4525" s="175" t="s">
        <v>71</v>
      </c>
      <c r="N4525" s="175" t="s">
        <v>71</v>
      </c>
      <c r="O4525" s="175" t="s">
        <v>71</v>
      </c>
      <c r="P4525" s="175" t="s">
        <v>71</v>
      </c>
      <c r="Q4525" s="175" t="s">
        <v>71</v>
      </c>
      <c r="R4525" s="175" t="s">
        <v>71</v>
      </c>
      <c r="S4525" s="175" t="s">
        <v>71</v>
      </c>
      <c r="T4525" s="175" t="s">
        <v>71</v>
      </c>
      <c r="U4525" s="175" t="s">
        <v>71</v>
      </c>
      <c r="V4525" s="175" t="s">
        <v>71</v>
      </c>
      <c r="W4525" s="175" t="s">
        <v>71</v>
      </c>
      <c r="X4525" s="175" t="s">
        <v>71</v>
      </c>
      <c r="Y4525" s="175" t="s">
        <v>71</v>
      </c>
      <c r="Z4525" s="175" t="s">
        <v>71</v>
      </c>
      <c r="AA4525" s="175" t="s">
        <v>71</v>
      </c>
      <c r="AB4525" s="175" t="s">
        <v>317</v>
      </c>
      <c r="AC4525" s="175" t="s">
        <v>71</v>
      </c>
    </row>
    <row r="4526" spans="1:29" customFormat="1" x14ac:dyDescent="0.25">
      <c r="A4526" s="175" t="s">
        <v>320</v>
      </c>
      <c r="B4526" s="175" t="s">
        <v>332</v>
      </c>
      <c r="C4526" s="175" t="s">
        <v>331</v>
      </c>
      <c r="D4526" s="175" t="s">
        <v>88</v>
      </c>
      <c r="E4526" s="175" t="s">
        <v>71</v>
      </c>
      <c r="F4526" s="175" t="s">
        <v>71</v>
      </c>
      <c r="G4526" s="175" t="s">
        <v>66</v>
      </c>
      <c r="H4526" s="176">
        <v>42346</v>
      </c>
      <c r="I4526" s="177">
        <v>3.2000000000000001E-2</v>
      </c>
      <c r="J4526" s="176">
        <v>-693593</v>
      </c>
      <c r="K4526" s="175" t="s">
        <v>87</v>
      </c>
      <c r="L4526" s="175" t="s">
        <v>71</v>
      </c>
      <c r="M4526" s="175" t="s">
        <v>71</v>
      </c>
      <c r="N4526" s="175" t="s">
        <v>71</v>
      </c>
      <c r="O4526" s="175" t="s">
        <v>71</v>
      </c>
      <c r="P4526" s="175" t="s">
        <v>71</v>
      </c>
      <c r="Q4526" s="175" t="s">
        <v>71</v>
      </c>
      <c r="R4526" s="175" t="s">
        <v>71</v>
      </c>
      <c r="S4526" s="175" t="s">
        <v>71</v>
      </c>
      <c r="T4526" s="175" t="s">
        <v>71</v>
      </c>
      <c r="U4526" s="175" t="s">
        <v>71</v>
      </c>
      <c r="V4526" s="175" t="s">
        <v>71</v>
      </c>
      <c r="W4526" s="175" t="s">
        <v>71</v>
      </c>
      <c r="X4526" s="175" t="s">
        <v>71</v>
      </c>
      <c r="Y4526" s="175" t="s">
        <v>71</v>
      </c>
      <c r="Z4526" s="175" t="s">
        <v>71</v>
      </c>
      <c r="AA4526" s="175" t="s">
        <v>71</v>
      </c>
      <c r="AB4526" s="175" t="s">
        <v>317</v>
      </c>
      <c r="AC4526" s="175" t="s">
        <v>71</v>
      </c>
    </row>
    <row r="4527" spans="1:29" customFormat="1" x14ac:dyDescent="0.25">
      <c r="A4527" s="175" t="s">
        <v>320</v>
      </c>
      <c r="B4527" s="175" t="s">
        <v>330</v>
      </c>
      <c r="C4527" s="175" t="s">
        <v>329</v>
      </c>
      <c r="D4527" s="175" t="s">
        <v>88</v>
      </c>
      <c r="E4527" s="175" t="s">
        <v>71</v>
      </c>
      <c r="F4527" s="175" t="s">
        <v>71</v>
      </c>
      <c r="G4527" s="175" t="s">
        <v>66</v>
      </c>
      <c r="H4527" s="176">
        <v>42346</v>
      </c>
      <c r="I4527" s="177">
        <v>6.8000000000000005E-2</v>
      </c>
      <c r="J4527" s="176">
        <v>-693593</v>
      </c>
      <c r="K4527" s="175" t="s">
        <v>87</v>
      </c>
      <c r="L4527" s="175" t="s">
        <v>71</v>
      </c>
      <c r="M4527" s="175" t="s">
        <v>71</v>
      </c>
      <c r="N4527" s="175" t="s">
        <v>71</v>
      </c>
      <c r="O4527" s="175" t="s">
        <v>71</v>
      </c>
      <c r="P4527" s="175" t="s">
        <v>71</v>
      </c>
      <c r="Q4527" s="175" t="s">
        <v>71</v>
      </c>
      <c r="R4527" s="175" t="s">
        <v>71</v>
      </c>
      <c r="S4527" s="175" t="s">
        <v>71</v>
      </c>
      <c r="T4527" s="175" t="s">
        <v>71</v>
      </c>
      <c r="U4527" s="175" t="s">
        <v>71</v>
      </c>
      <c r="V4527" s="175" t="s">
        <v>71</v>
      </c>
      <c r="W4527" s="175" t="s">
        <v>71</v>
      </c>
      <c r="X4527" s="175" t="s">
        <v>71</v>
      </c>
      <c r="Y4527" s="175" t="s">
        <v>71</v>
      </c>
      <c r="Z4527" s="175" t="s">
        <v>71</v>
      </c>
      <c r="AA4527" s="175" t="s">
        <v>71</v>
      </c>
      <c r="AB4527" s="175" t="s">
        <v>317</v>
      </c>
      <c r="AC4527" s="175" t="s">
        <v>71</v>
      </c>
    </row>
    <row r="4528" spans="1:29" customFormat="1" x14ac:dyDescent="0.25">
      <c r="A4528" s="175" t="s">
        <v>320</v>
      </c>
      <c r="B4528" s="175" t="s">
        <v>328</v>
      </c>
      <c r="C4528" s="175" t="s">
        <v>327</v>
      </c>
      <c r="D4528" s="175" t="s">
        <v>88</v>
      </c>
      <c r="E4528" s="175" t="s">
        <v>71</v>
      </c>
      <c r="F4528" s="175" t="s">
        <v>71</v>
      </c>
      <c r="G4528" s="175" t="s">
        <v>66</v>
      </c>
      <c r="H4528" s="176">
        <v>42502</v>
      </c>
      <c r="I4528" s="177">
        <v>0.16700000000000001</v>
      </c>
      <c r="J4528" s="176">
        <v>-693593</v>
      </c>
      <c r="K4528" s="175" t="s">
        <v>87</v>
      </c>
      <c r="L4528" s="175" t="s">
        <v>71</v>
      </c>
      <c r="M4528" s="175" t="s">
        <v>71</v>
      </c>
      <c r="N4528" s="175" t="s">
        <v>71</v>
      </c>
      <c r="O4528" s="175" t="s">
        <v>71</v>
      </c>
      <c r="P4528" s="175" t="s">
        <v>71</v>
      </c>
      <c r="Q4528" s="175" t="s">
        <v>71</v>
      </c>
      <c r="R4528" s="175" t="s">
        <v>71</v>
      </c>
      <c r="S4528" s="175" t="s">
        <v>71</v>
      </c>
      <c r="T4528" s="175" t="s">
        <v>71</v>
      </c>
      <c r="U4528" s="175" t="s">
        <v>71</v>
      </c>
      <c r="V4528" s="175" t="s">
        <v>71</v>
      </c>
      <c r="W4528" s="175" t="s">
        <v>71</v>
      </c>
      <c r="X4528" s="175" t="s">
        <v>71</v>
      </c>
      <c r="Y4528" s="175" t="s">
        <v>71</v>
      </c>
      <c r="Z4528" s="175" t="s">
        <v>71</v>
      </c>
      <c r="AA4528" s="175" t="s">
        <v>71</v>
      </c>
      <c r="AB4528" s="175" t="s">
        <v>317</v>
      </c>
      <c r="AC4528" s="175" t="s">
        <v>71</v>
      </c>
    </row>
    <row r="4529" spans="1:29" customFormat="1" x14ac:dyDescent="0.25">
      <c r="A4529" s="175" t="s">
        <v>320</v>
      </c>
      <c r="B4529" s="175" t="s">
        <v>326</v>
      </c>
      <c r="C4529" s="175" t="s">
        <v>325</v>
      </c>
      <c r="D4529" s="175" t="s">
        <v>88</v>
      </c>
      <c r="E4529" s="175" t="s">
        <v>71</v>
      </c>
      <c r="F4529" s="175" t="s">
        <v>71</v>
      </c>
      <c r="G4529" s="175" t="s">
        <v>66</v>
      </c>
      <c r="H4529" s="176">
        <v>42500</v>
      </c>
      <c r="I4529" s="177">
        <v>6.6000000000000003E-2</v>
      </c>
      <c r="J4529" s="176">
        <v>-693593</v>
      </c>
      <c r="K4529" s="175" t="s">
        <v>87</v>
      </c>
      <c r="L4529" s="175" t="s">
        <v>71</v>
      </c>
      <c r="M4529" s="175" t="s">
        <v>71</v>
      </c>
      <c r="N4529" s="175" t="s">
        <v>71</v>
      </c>
      <c r="O4529" s="175" t="s">
        <v>71</v>
      </c>
      <c r="P4529" s="175" t="s">
        <v>71</v>
      </c>
      <c r="Q4529" s="175" t="s">
        <v>71</v>
      </c>
      <c r="R4529" s="175" t="s">
        <v>71</v>
      </c>
      <c r="S4529" s="175" t="s">
        <v>71</v>
      </c>
      <c r="T4529" s="175" t="s">
        <v>71</v>
      </c>
      <c r="U4529" s="175" t="s">
        <v>71</v>
      </c>
      <c r="V4529" s="175" t="s">
        <v>71</v>
      </c>
      <c r="W4529" s="175" t="s">
        <v>71</v>
      </c>
      <c r="X4529" s="175" t="s">
        <v>71</v>
      </c>
      <c r="Y4529" s="175" t="s">
        <v>71</v>
      </c>
      <c r="Z4529" s="175" t="s">
        <v>71</v>
      </c>
      <c r="AA4529" s="175" t="s">
        <v>71</v>
      </c>
      <c r="AB4529" s="175" t="s">
        <v>317</v>
      </c>
      <c r="AC4529" s="175" t="s">
        <v>71</v>
      </c>
    </row>
    <row r="4530" spans="1:29" customFormat="1" x14ac:dyDescent="0.25">
      <c r="A4530" s="175" t="s">
        <v>320</v>
      </c>
      <c r="B4530" s="175" t="s">
        <v>324</v>
      </c>
      <c r="C4530" s="175" t="s">
        <v>323</v>
      </c>
      <c r="D4530" s="175" t="s">
        <v>88</v>
      </c>
      <c r="E4530" s="175" t="s">
        <v>71</v>
      </c>
      <c r="F4530" s="175" t="s">
        <v>71</v>
      </c>
      <c r="G4530" s="175" t="s">
        <v>66</v>
      </c>
      <c r="H4530" s="176">
        <v>42305</v>
      </c>
      <c r="I4530" s="177">
        <v>0.11600000000000001</v>
      </c>
      <c r="J4530" s="176">
        <v>-693593</v>
      </c>
      <c r="K4530" s="175" t="s">
        <v>87</v>
      </c>
      <c r="L4530" s="175" t="s">
        <v>71</v>
      </c>
      <c r="M4530" s="175" t="s">
        <v>71</v>
      </c>
      <c r="N4530" s="175" t="s">
        <v>71</v>
      </c>
      <c r="O4530" s="175" t="s">
        <v>71</v>
      </c>
      <c r="P4530" s="175" t="s">
        <v>71</v>
      </c>
      <c r="Q4530" s="175" t="s">
        <v>71</v>
      </c>
      <c r="R4530" s="175" t="s">
        <v>71</v>
      </c>
      <c r="S4530" s="175" t="s">
        <v>71</v>
      </c>
      <c r="T4530" s="175" t="s">
        <v>71</v>
      </c>
      <c r="U4530" s="175" t="s">
        <v>71</v>
      </c>
      <c r="V4530" s="175" t="s">
        <v>71</v>
      </c>
      <c r="W4530" s="175" t="s">
        <v>71</v>
      </c>
      <c r="X4530" s="175" t="s">
        <v>71</v>
      </c>
      <c r="Y4530" s="175" t="s">
        <v>71</v>
      </c>
      <c r="Z4530" s="175" t="s">
        <v>71</v>
      </c>
      <c r="AA4530" s="175" t="s">
        <v>71</v>
      </c>
      <c r="AB4530" s="175" t="s">
        <v>317</v>
      </c>
      <c r="AC4530" s="175" t="s">
        <v>71</v>
      </c>
    </row>
    <row r="4531" spans="1:29" customFormat="1" x14ac:dyDescent="0.25">
      <c r="A4531" s="175" t="s">
        <v>320</v>
      </c>
      <c r="B4531" s="175" t="s">
        <v>322</v>
      </c>
      <c r="C4531" s="175" t="s">
        <v>321</v>
      </c>
      <c r="D4531" s="175" t="s">
        <v>88</v>
      </c>
      <c r="E4531" s="175" t="s">
        <v>71</v>
      </c>
      <c r="F4531" s="175" t="s">
        <v>71</v>
      </c>
      <c r="G4531" s="175" t="s">
        <v>66</v>
      </c>
      <c r="H4531" s="176">
        <v>42660</v>
      </c>
      <c r="I4531" s="177">
        <v>4.2999999999999997E-2</v>
      </c>
      <c r="J4531" s="176">
        <v>-693593</v>
      </c>
      <c r="K4531" s="175" t="s">
        <v>87</v>
      </c>
      <c r="L4531" s="175" t="s">
        <v>71</v>
      </c>
      <c r="M4531" s="175" t="s">
        <v>71</v>
      </c>
      <c r="N4531" s="175" t="s">
        <v>71</v>
      </c>
      <c r="O4531" s="175" t="s">
        <v>71</v>
      </c>
      <c r="P4531" s="175" t="s">
        <v>71</v>
      </c>
      <c r="Q4531" s="175" t="s">
        <v>71</v>
      </c>
      <c r="R4531" s="175" t="s">
        <v>71</v>
      </c>
      <c r="S4531" s="175" t="s">
        <v>71</v>
      </c>
      <c r="T4531" s="175" t="s">
        <v>71</v>
      </c>
      <c r="U4531" s="175" t="s">
        <v>71</v>
      </c>
      <c r="V4531" s="175" t="s">
        <v>71</v>
      </c>
      <c r="W4531" s="175" t="s">
        <v>71</v>
      </c>
      <c r="X4531" s="175" t="s">
        <v>71</v>
      </c>
      <c r="Y4531" s="175" t="s">
        <v>71</v>
      </c>
      <c r="Z4531" s="175" t="s">
        <v>71</v>
      </c>
      <c r="AA4531" s="175" t="s">
        <v>71</v>
      </c>
      <c r="AB4531" s="175" t="s">
        <v>317</v>
      </c>
      <c r="AC4531" s="175" t="s">
        <v>71</v>
      </c>
    </row>
    <row r="4532" spans="1:29" customFormat="1" x14ac:dyDescent="0.25">
      <c r="A4532" s="175" t="s">
        <v>320</v>
      </c>
      <c r="B4532" s="175" t="s">
        <v>319</v>
      </c>
      <c r="C4532" s="175" t="s">
        <v>318</v>
      </c>
      <c r="D4532" s="175" t="s">
        <v>88</v>
      </c>
      <c r="E4532" s="175" t="s">
        <v>71</v>
      </c>
      <c r="F4532" s="175" t="s">
        <v>71</v>
      </c>
      <c r="G4532" s="175" t="s">
        <v>66</v>
      </c>
      <c r="H4532" s="176">
        <v>42346</v>
      </c>
      <c r="I4532" s="177">
        <v>8.5999999999999993E-2</v>
      </c>
      <c r="J4532" s="176">
        <v>-693593</v>
      </c>
      <c r="K4532" s="175" t="s">
        <v>87</v>
      </c>
      <c r="L4532" s="175" t="s">
        <v>71</v>
      </c>
      <c r="M4532" s="175" t="s">
        <v>71</v>
      </c>
      <c r="N4532" s="175" t="s">
        <v>71</v>
      </c>
      <c r="O4532" s="175" t="s">
        <v>71</v>
      </c>
      <c r="P4532" s="175" t="s">
        <v>71</v>
      </c>
      <c r="Q4532" s="175" t="s">
        <v>71</v>
      </c>
      <c r="R4532" s="175" t="s">
        <v>71</v>
      </c>
      <c r="S4532" s="175" t="s">
        <v>71</v>
      </c>
      <c r="T4532" s="175" t="s">
        <v>71</v>
      </c>
      <c r="U4532" s="175" t="s">
        <v>71</v>
      </c>
      <c r="V4532" s="175" t="s">
        <v>71</v>
      </c>
      <c r="W4532" s="175" t="s">
        <v>71</v>
      </c>
      <c r="X4532" s="175" t="s">
        <v>71</v>
      </c>
      <c r="Y4532" s="175" t="s">
        <v>71</v>
      </c>
      <c r="Z4532" s="175" t="s">
        <v>71</v>
      </c>
      <c r="AA4532" s="175" t="s">
        <v>71</v>
      </c>
      <c r="AB4532" s="175" t="s">
        <v>317</v>
      </c>
      <c r="AC4532" s="175" t="s">
        <v>71</v>
      </c>
    </row>
    <row r="4533" spans="1:29" customFormat="1" x14ac:dyDescent="0.25">
      <c r="A4533" s="175" t="s">
        <v>316</v>
      </c>
      <c r="B4533" s="175" t="s">
        <v>315</v>
      </c>
      <c r="C4533" s="175" t="s">
        <v>314</v>
      </c>
      <c r="D4533" s="175" t="s">
        <v>153</v>
      </c>
      <c r="E4533" s="175" t="s">
        <v>71</v>
      </c>
      <c r="F4533" s="175" t="s">
        <v>71</v>
      </c>
      <c r="G4533" s="175" t="s">
        <v>66</v>
      </c>
      <c r="H4533" s="176">
        <v>42706</v>
      </c>
      <c r="I4533" s="177">
        <v>40</v>
      </c>
      <c r="J4533" s="176">
        <v>-693593</v>
      </c>
      <c r="K4533" s="175" t="s">
        <v>87</v>
      </c>
      <c r="L4533" s="175" t="s">
        <v>71</v>
      </c>
      <c r="M4533" s="175" t="s">
        <v>71</v>
      </c>
      <c r="N4533" s="175" t="s">
        <v>71</v>
      </c>
      <c r="O4533" s="175" t="s">
        <v>71</v>
      </c>
      <c r="P4533" s="175" t="s">
        <v>71</v>
      </c>
      <c r="Q4533" s="175" t="s">
        <v>71</v>
      </c>
      <c r="R4533" s="175" t="s">
        <v>71</v>
      </c>
      <c r="S4533" s="175" t="s">
        <v>71</v>
      </c>
      <c r="T4533" s="175" t="s">
        <v>71</v>
      </c>
      <c r="U4533" s="175" t="s">
        <v>71</v>
      </c>
      <c r="V4533" s="175" t="s">
        <v>71</v>
      </c>
      <c r="W4533" s="175" t="s">
        <v>71</v>
      </c>
      <c r="X4533" s="175" t="s">
        <v>71</v>
      </c>
      <c r="Y4533" s="175" t="s">
        <v>71</v>
      </c>
      <c r="Z4533" s="175" t="s">
        <v>71</v>
      </c>
      <c r="AA4533" s="175" t="s">
        <v>71</v>
      </c>
      <c r="AB4533" s="175" t="s">
        <v>290</v>
      </c>
      <c r="AC4533" s="175" t="s">
        <v>71</v>
      </c>
    </row>
    <row r="4534" spans="1:29" customFormat="1" x14ac:dyDescent="0.25">
      <c r="A4534" s="175" t="s">
        <v>313</v>
      </c>
      <c r="B4534" s="175" t="s">
        <v>312</v>
      </c>
      <c r="C4534" s="175" t="s">
        <v>311</v>
      </c>
      <c r="D4534" s="175" t="s">
        <v>118</v>
      </c>
      <c r="E4534" s="175" t="s">
        <v>71</v>
      </c>
      <c r="F4534" s="175" t="s">
        <v>71</v>
      </c>
      <c r="G4534" s="175" t="s">
        <v>66</v>
      </c>
      <c r="H4534" s="176">
        <v>42718</v>
      </c>
      <c r="I4534" s="177">
        <v>100.815</v>
      </c>
      <c r="J4534" s="176">
        <v>-693593</v>
      </c>
      <c r="K4534" s="175" t="s">
        <v>131</v>
      </c>
      <c r="L4534" s="175" t="s">
        <v>71</v>
      </c>
      <c r="M4534" s="175" t="s">
        <v>71</v>
      </c>
      <c r="N4534" s="175" t="s">
        <v>71</v>
      </c>
      <c r="O4534" s="175" t="s">
        <v>71</v>
      </c>
      <c r="P4534" s="175" t="s">
        <v>71</v>
      </c>
      <c r="Q4534" s="175" t="s">
        <v>71</v>
      </c>
      <c r="R4534" s="175" t="s">
        <v>71</v>
      </c>
      <c r="S4534" s="175" t="s">
        <v>71</v>
      </c>
      <c r="T4534" s="175" t="s">
        <v>71</v>
      </c>
      <c r="U4534" s="175" t="s">
        <v>71</v>
      </c>
      <c r="V4534" s="175" t="s">
        <v>71</v>
      </c>
      <c r="W4534" s="175" t="s">
        <v>71</v>
      </c>
      <c r="X4534" s="175" t="s">
        <v>71</v>
      </c>
      <c r="Y4534" s="175" t="s">
        <v>71</v>
      </c>
      <c r="Z4534" s="175" t="s">
        <v>71</v>
      </c>
      <c r="AA4534" s="175" t="s">
        <v>71</v>
      </c>
      <c r="AB4534" s="175" t="s">
        <v>152</v>
      </c>
      <c r="AC4534" s="175" t="s">
        <v>71</v>
      </c>
    </row>
    <row r="4535" spans="1:29" customFormat="1" x14ac:dyDescent="0.25">
      <c r="A4535" s="175" t="s">
        <v>310</v>
      </c>
      <c r="B4535" s="175" t="s">
        <v>309</v>
      </c>
      <c r="C4535" s="175" t="s">
        <v>308</v>
      </c>
      <c r="D4535" s="175" t="s">
        <v>153</v>
      </c>
      <c r="E4535" s="175" t="s">
        <v>71</v>
      </c>
      <c r="F4535" s="175" t="s">
        <v>71</v>
      </c>
      <c r="G4535" s="175" t="s">
        <v>66</v>
      </c>
      <c r="H4535" s="176">
        <v>42706</v>
      </c>
      <c r="I4535" s="177">
        <v>20</v>
      </c>
      <c r="J4535" s="176">
        <v>-693593</v>
      </c>
      <c r="K4535" s="175" t="s">
        <v>87</v>
      </c>
      <c r="L4535" s="175" t="s">
        <v>71</v>
      </c>
      <c r="M4535" s="175" t="s">
        <v>71</v>
      </c>
      <c r="N4535" s="175" t="s">
        <v>71</v>
      </c>
      <c r="O4535" s="175" t="s">
        <v>71</v>
      </c>
      <c r="P4535" s="175" t="s">
        <v>71</v>
      </c>
      <c r="Q4535" s="175" t="s">
        <v>71</v>
      </c>
      <c r="R4535" s="175" t="s">
        <v>71</v>
      </c>
      <c r="S4535" s="175" t="s">
        <v>71</v>
      </c>
      <c r="T4535" s="175" t="s">
        <v>71</v>
      </c>
      <c r="U4535" s="175" t="s">
        <v>71</v>
      </c>
      <c r="V4535" s="175" t="s">
        <v>71</v>
      </c>
      <c r="W4535" s="175" t="s">
        <v>71</v>
      </c>
      <c r="X4535" s="175" t="s">
        <v>71</v>
      </c>
      <c r="Y4535" s="175" t="s">
        <v>71</v>
      </c>
      <c r="Z4535" s="175" t="s">
        <v>71</v>
      </c>
      <c r="AA4535" s="175" t="s">
        <v>71</v>
      </c>
      <c r="AB4535" s="175" t="s">
        <v>290</v>
      </c>
      <c r="AC4535" s="175" t="s">
        <v>71</v>
      </c>
    </row>
    <row r="4536" spans="1:29" customFormat="1" x14ac:dyDescent="0.25">
      <c r="A4536" s="175" t="s">
        <v>307</v>
      </c>
      <c r="B4536" s="175" t="s">
        <v>306</v>
      </c>
      <c r="C4536" s="175" t="s">
        <v>305</v>
      </c>
      <c r="D4536" s="175" t="s">
        <v>88</v>
      </c>
      <c r="E4536" s="175" t="s">
        <v>71</v>
      </c>
      <c r="F4536" s="175" t="s">
        <v>71</v>
      </c>
      <c r="G4536" s="175" t="s">
        <v>66</v>
      </c>
      <c r="H4536" s="176">
        <v>42458</v>
      </c>
      <c r="I4536" s="177">
        <v>0.36299999999999999</v>
      </c>
      <c r="J4536" s="176">
        <v>-693593</v>
      </c>
      <c r="K4536" s="175" t="s">
        <v>87</v>
      </c>
      <c r="L4536" s="175" t="s">
        <v>71</v>
      </c>
      <c r="M4536" s="175" t="s">
        <v>71</v>
      </c>
      <c r="N4536" s="175" t="s">
        <v>71</v>
      </c>
      <c r="O4536" s="175" t="s">
        <v>71</v>
      </c>
      <c r="P4536" s="175" t="s">
        <v>71</v>
      </c>
      <c r="Q4536" s="175" t="s">
        <v>71</v>
      </c>
      <c r="R4536" s="175" t="s">
        <v>71</v>
      </c>
      <c r="S4536" s="175" t="s">
        <v>71</v>
      </c>
      <c r="T4536" s="175" t="s">
        <v>71</v>
      </c>
      <c r="U4536" s="175" t="s">
        <v>71</v>
      </c>
      <c r="V4536" s="175" t="s">
        <v>71</v>
      </c>
      <c r="W4536" s="175" t="s">
        <v>71</v>
      </c>
      <c r="X4536" s="175" t="s">
        <v>71</v>
      </c>
      <c r="Y4536" s="175" t="s">
        <v>71</v>
      </c>
      <c r="Z4536" s="175" t="s">
        <v>71</v>
      </c>
      <c r="AA4536" s="175" t="s">
        <v>71</v>
      </c>
      <c r="AB4536" s="175" t="s">
        <v>86</v>
      </c>
      <c r="AC4536" s="175" t="s">
        <v>71</v>
      </c>
    </row>
    <row r="4537" spans="1:29" customFormat="1" x14ac:dyDescent="0.25">
      <c r="A4537" s="175" t="s">
        <v>87</v>
      </c>
      <c r="B4537" s="175" t="s">
        <v>304</v>
      </c>
      <c r="C4537" s="175" t="s">
        <v>303</v>
      </c>
      <c r="D4537" s="175" t="s">
        <v>88</v>
      </c>
      <c r="E4537" s="175" t="s">
        <v>71</v>
      </c>
      <c r="F4537" s="175" t="s">
        <v>71</v>
      </c>
      <c r="G4537" s="175" t="s">
        <v>66</v>
      </c>
      <c r="H4537" s="176">
        <v>39691</v>
      </c>
      <c r="I4537" s="177">
        <v>0.36</v>
      </c>
      <c r="J4537" s="176">
        <v>-693593</v>
      </c>
      <c r="K4537" s="175" t="s">
        <v>87</v>
      </c>
      <c r="L4537" s="175" t="s">
        <v>71</v>
      </c>
      <c r="M4537" s="175" t="s">
        <v>71</v>
      </c>
      <c r="N4537" s="175" t="s">
        <v>71</v>
      </c>
      <c r="O4537" s="175" t="s">
        <v>71</v>
      </c>
      <c r="P4537" s="175" t="s">
        <v>71</v>
      </c>
      <c r="Q4537" s="175" t="s">
        <v>147</v>
      </c>
      <c r="R4537" s="175" t="s">
        <v>71</v>
      </c>
      <c r="S4537" s="175" t="s">
        <v>71</v>
      </c>
      <c r="T4537" s="175" t="s">
        <v>71</v>
      </c>
      <c r="U4537" s="175" t="s">
        <v>71</v>
      </c>
      <c r="V4537" s="175" t="s">
        <v>71</v>
      </c>
      <c r="W4537" s="175" t="s">
        <v>71</v>
      </c>
      <c r="X4537" s="175" t="s">
        <v>71</v>
      </c>
      <c r="Y4537" s="175" t="s">
        <v>71</v>
      </c>
      <c r="Z4537" s="175" t="s">
        <v>71</v>
      </c>
      <c r="AA4537" s="175" t="s">
        <v>71</v>
      </c>
      <c r="AB4537" s="175" t="s">
        <v>210</v>
      </c>
      <c r="AC4537" s="175" t="s">
        <v>147</v>
      </c>
    </row>
    <row r="4538" spans="1:29" customFormat="1" x14ac:dyDescent="0.25">
      <c r="A4538" s="175" t="s">
        <v>87</v>
      </c>
      <c r="B4538" s="175" t="s">
        <v>302</v>
      </c>
      <c r="C4538" s="175" t="s">
        <v>301</v>
      </c>
      <c r="D4538" s="175" t="s">
        <v>88</v>
      </c>
      <c r="E4538" s="175" t="s">
        <v>71</v>
      </c>
      <c r="F4538" s="175" t="s">
        <v>71</v>
      </c>
      <c r="G4538" s="175" t="s">
        <v>8</v>
      </c>
      <c r="H4538" s="176">
        <v>40025</v>
      </c>
      <c r="I4538" s="177">
        <v>2.5999999999999999E-2</v>
      </c>
      <c r="J4538" s="176">
        <v>-693593</v>
      </c>
      <c r="K4538" s="175" t="s">
        <v>87</v>
      </c>
      <c r="L4538" s="175" t="s">
        <v>71</v>
      </c>
      <c r="M4538" s="175" t="s">
        <v>71</v>
      </c>
      <c r="N4538" s="175" t="s">
        <v>71</v>
      </c>
      <c r="O4538" s="175" t="s">
        <v>71</v>
      </c>
      <c r="P4538" s="175" t="s">
        <v>71</v>
      </c>
      <c r="Q4538" s="175" t="s">
        <v>147</v>
      </c>
      <c r="R4538" s="175" t="s">
        <v>71</v>
      </c>
      <c r="S4538" s="175" t="s">
        <v>71</v>
      </c>
      <c r="T4538" s="175" t="s">
        <v>71</v>
      </c>
      <c r="U4538" s="175" t="s">
        <v>71</v>
      </c>
      <c r="V4538" s="175" t="s">
        <v>71</v>
      </c>
      <c r="W4538" s="175" t="s">
        <v>71</v>
      </c>
      <c r="X4538" s="175" t="s">
        <v>71</v>
      </c>
      <c r="Y4538" s="175" t="s">
        <v>71</v>
      </c>
      <c r="Z4538" s="175" t="s">
        <v>71</v>
      </c>
      <c r="AA4538" s="175" t="s">
        <v>71</v>
      </c>
      <c r="AB4538" s="175" t="s">
        <v>210</v>
      </c>
      <c r="AC4538" s="175" t="s">
        <v>147</v>
      </c>
    </row>
    <row r="4539" spans="1:29" customFormat="1" x14ac:dyDescent="0.25">
      <c r="A4539" s="175" t="s">
        <v>87</v>
      </c>
      <c r="B4539" s="175" t="s">
        <v>300</v>
      </c>
      <c r="C4539" s="175" t="s">
        <v>299</v>
      </c>
      <c r="D4539" s="175" t="s">
        <v>88</v>
      </c>
      <c r="E4539" s="175" t="s">
        <v>71</v>
      </c>
      <c r="F4539" s="175" t="s">
        <v>71</v>
      </c>
      <c r="G4539" s="175" t="s">
        <v>66</v>
      </c>
      <c r="H4539" s="176">
        <v>42428</v>
      </c>
      <c r="I4539" s="177">
        <v>1.647</v>
      </c>
      <c r="J4539" s="176">
        <v>-693593</v>
      </c>
      <c r="K4539" s="175" t="s">
        <v>87</v>
      </c>
      <c r="L4539" s="175" t="s">
        <v>71</v>
      </c>
      <c r="M4539" s="175" t="s">
        <v>71</v>
      </c>
      <c r="N4539" s="175" t="s">
        <v>71</v>
      </c>
      <c r="O4539" s="175" t="s">
        <v>71</v>
      </c>
      <c r="P4539" s="175" t="s">
        <v>71</v>
      </c>
      <c r="Q4539" s="175" t="s">
        <v>147</v>
      </c>
      <c r="R4539" s="175" t="s">
        <v>71</v>
      </c>
      <c r="S4539" s="175" t="s">
        <v>71</v>
      </c>
      <c r="T4539" s="175" t="s">
        <v>71</v>
      </c>
      <c r="U4539" s="175" t="s">
        <v>71</v>
      </c>
      <c r="V4539" s="175" t="s">
        <v>71</v>
      </c>
      <c r="W4539" s="175" t="s">
        <v>71</v>
      </c>
      <c r="X4539" s="175" t="s">
        <v>71</v>
      </c>
      <c r="Y4539" s="175" t="s">
        <v>71</v>
      </c>
      <c r="Z4539" s="175" t="s">
        <v>71</v>
      </c>
      <c r="AA4539" s="175" t="s">
        <v>71</v>
      </c>
      <c r="AB4539" s="175" t="s">
        <v>210</v>
      </c>
      <c r="AC4539" s="175" t="s">
        <v>147</v>
      </c>
    </row>
    <row r="4540" spans="1:29" customFormat="1" x14ac:dyDescent="0.25">
      <c r="A4540" s="175" t="s">
        <v>298</v>
      </c>
      <c r="B4540" s="175" t="s">
        <v>297</v>
      </c>
      <c r="C4540" s="175" t="s">
        <v>296</v>
      </c>
      <c r="D4540" s="175" t="s">
        <v>153</v>
      </c>
      <c r="E4540" s="175" t="s">
        <v>147</v>
      </c>
      <c r="F4540" s="175" t="s">
        <v>71</v>
      </c>
      <c r="G4540" s="175" t="s">
        <v>66</v>
      </c>
      <c r="H4540" s="176">
        <v>42718</v>
      </c>
      <c r="I4540" s="177">
        <v>20</v>
      </c>
      <c r="J4540" s="176">
        <v>-693593</v>
      </c>
      <c r="K4540" s="175" t="s">
        <v>87</v>
      </c>
      <c r="L4540" s="175" t="s">
        <v>71</v>
      </c>
      <c r="M4540" s="175" t="s">
        <v>71</v>
      </c>
      <c r="N4540" s="175" t="s">
        <v>71</v>
      </c>
      <c r="O4540" s="175" t="s">
        <v>71</v>
      </c>
      <c r="P4540" s="175" t="s">
        <v>71</v>
      </c>
      <c r="Q4540" s="175" t="s">
        <v>71</v>
      </c>
      <c r="R4540" s="175" t="s">
        <v>71</v>
      </c>
      <c r="S4540" s="175" t="s">
        <v>71</v>
      </c>
      <c r="T4540" s="175" t="s">
        <v>71</v>
      </c>
      <c r="U4540" s="175" t="s">
        <v>71</v>
      </c>
      <c r="V4540" s="175" t="s">
        <v>71</v>
      </c>
      <c r="W4540" s="175" t="s">
        <v>71</v>
      </c>
      <c r="X4540" s="175" t="s">
        <v>71</v>
      </c>
      <c r="Y4540" s="175" t="s">
        <v>71</v>
      </c>
      <c r="Z4540" s="175" t="s">
        <v>71</v>
      </c>
      <c r="AA4540" s="175" t="s">
        <v>71</v>
      </c>
      <c r="AB4540" s="175" t="s">
        <v>152</v>
      </c>
      <c r="AC4540" s="175" t="s">
        <v>71</v>
      </c>
    </row>
    <row r="4541" spans="1:29" customFormat="1" x14ac:dyDescent="0.25">
      <c r="A4541" s="175" t="s">
        <v>10385</v>
      </c>
      <c r="B4541" s="175" t="s">
        <v>10386</v>
      </c>
      <c r="C4541" s="175" t="s">
        <v>10387</v>
      </c>
      <c r="D4541" s="175" t="s">
        <v>153</v>
      </c>
      <c r="E4541" s="175" t="s">
        <v>71</v>
      </c>
      <c r="F4541" s="175" t="s">
        <v>71</v>
      </c>
      <c r="G4541" s="175" t="s">
        <v>66</v>
      </c>
      <c r="H4541" s="176">
        <v>42735</v>
      </c>
      <c r="I4541" s="177">
        <v>2</v>
      </c>
      <c r="J4541" s="176">
        <v>-693593</v>
      </c>
      <c r="K4541" s="175" t="s">
        <v>87</v>
      </c>
      <c r="L4541" s="175" t="s">
        <v>71</v>
      </c>
      <c r="M4541" s="175" t="s">
        <v>71</v>
      </c>
      <c r="N4541" s="175" t="s">
        <v>71</v>
      </c>
      <c r="O4541" s="175" t="s">
        <v>71</v>
      </c>
      <c r="P4541" s="175" t="s">
        <v>71</v>
      </c>
      <c r="Q4541" s="175" t="s">
        <v>71</v>
      </c>
      <c r="R4541" s="175" t="s">
        <v>71</v>
      </c>
      <c r="S4541" s="175" t="s">
        <v>71</v>
      </c>
      <c r="T4541" s="175" t="s">
        <v>71</v>
      </c>
      <c r="U4541" s="175" t="s">
        <v>71</v>
      </c>
      <c r="V4541" s="175" t="s">
        <v>71</v>
      </c>
      <c r="W4541" s="175" t="s">
        <v>71</v>
      </c>
      <c r="X4541" s="175" t="s">
        <v>71</v>
      </c>
      <c r="Y4541" s="175" t="s">
        <v>71</v>
      </c>
      <c r="Z4541" s="175" t="s">
        <v>71</v>
      </c>
      <c r="AA4541" s="175" t="s">
        <v>71</v>
      </c>
      <c r="AB4541" s="175" t="s">
        <v>10304</v>
      </c>
      <c r="AC4541" s="175" t="s">
        <v>71</v>
      </c>
    </row>
    <row r="4542" spans="1:29" customFormat="1" x14ac:dyDescent="0.25">
      <c r="A4542" s="175" t="s">
        <v>10385</v>
      </c>
      <c r="B4542" s="175" t="s">
        <v>10388</v>
      </c>
      <c r="C4542" s="175" t="s">
        <v>10389</v>
      </c>
      <c r="D4542" s="175" t="s">
        <v>153</v>
      </c>
      <c r="E4542" s="175" t="s">
        <v>71</v>
      </c>
      <c r="F4542" s="175" t="s">
        <v>71</v>
      </c>
      <c r="G4542" s="175" t="s">
        <v>66</v>
      </c>
      <c r="H4542" s="176">
        <v>42735</v>
      </c>
      <c r="I4542" s="177">
        <v>3</v>
      </c>
      <c r="J4542" s="176">
        <v>-693593</v>
      </c>
      <c r="K4542" s="175" t="s">
        <v>87</v>
      </c>
      <c r="L4542" s="175" t="s">
        <v>71</v>
      </c>
      <c r="M4542" s="175" t="s">
        <v>71</v>
      </c>
      <c r="N4542" s="175" t="s">
        <v>71</v>
      </c>
      <c r="O4542" s="175" t="s">
        <v>71</v>
      </c>
      <c r="P4542" s="175" t="s">
        <v>71</v>
      </c>
      <c r="Q4542" s="175" t="s">
        <v>71</v>
      </c>
      <c r="R4542" s="175" t="s">
        <v>71</v>
      </c>
      <c r="S4542" s="175" t="s">
        <v>71</v>
      </c>
      <c r="T4542" s="175" t="s">
        <v>71</v>
      </c>
      <c r="U4542" s="175" t="s">
        <v>71</v>
      </c>
      <c r="V4542" s="175" t="s">
        <v>71</v>
      </c>
      <c r="W4542" s="175" t="s">
        <v>71</v>
      </c>
      <c r="X4542" s="175" t="s">
        <v>71</v>
      </c>
      <c r="Y4542" s="175" t="s">
        <v>71</v>
      </c>
      <c r="Z4542" s="175" t="s">
        <v>71</v>
      </c>
      <c r="AA4542" s="175" t="s">
        <v>71</v>
      </c>
      <c r="AB4542" s="175" t="s">
        <v>10304</v>
      </c>
      <c r="AC4542" s="175" t="s">
        <v>71</v>
      </c>
    </row>
    <row r="4543" spans="1:29" customFormat="1" x14ac:dyDescent="0.25">
      <c r="A4543" s="175" t="s">
        <v>250</v>
      </c>
      <c r="B4543" s="175" t="s">
        <v>295</v>
      </c>
      <c r="C4543" s="175" t="s">
        <v>294</v>
      </c>
      <c r="D4543" s="175" t="s">
        <v>153</v>
      </c>
      <c r="E4543" s="175" t="s">
        <v>71</v>
      </c>
      <c r="F4543" s="175" t="s">
        <v>71</v>
      </c>
      <c r="G4543" s="175" t="s">
        <v>66</v>
      </c>
      <c r="H4543" s="176">
        <v>42741</v>
      </c>
      <c r="I4543" s="177">
        <v>7.9</v>
      </c>
      <c r="J4543" s="176">
        <v>-693593</v>
      </c>
      <c r="K4543" s="175" t="s">
        <v>87</v>
      </c>
      <c r="L4543" s="175" t="s">
        <v>71</v>
      </c>
      <c r="M4543" s="175" t="s">
        <v>71</v>
      </c>
      <c r="N4543" s="175" t="s">
        <v>71</v>
      </c>
      <c r="O4543" s="175" t="s">
        <v>71</v>
      </c>
      <c r="P4543" s="175" t="s">
        <v>71</v>
      </c>
      <c r="Q4543" s="175" t="s">
        <v>71</v>
      </c>
      <c r="R4543" s="175" t="s">
        <v>71</v>
      </c>
      <c r="S4543" s="175" t="s">
        <v>71</v>
      </c>
      <c r="T4543" s="175" t="s">
        <v>71</v>
      </c>
      <c r="U4543" s="175" t="s">
        <v>71</v>
      </c>
      <c r="V4543" s="175" t="s">
        <v>71</v>
      </c>
      <c r="W4543" s="175" t="s">
        <v>71</v>
      </c>
      <c r="X4543" s="175" t="s">
        <v>71</v>
      </c>
      <c r="Y4543" s="175" t="s">
        <v>71</v>
      </c>
      <c r="Z4543" s="175" t="s">
        <v>71</v>
      </c>
      <c r="AA4543" s="175" t="s">
        <v>71</v>
      </c>
      <c r="AB4543" s="175" t="s">
        <v>231</v>
      </c>
      <c r="AC4543" s="175" t="s">
        <v>71</v>
      </c>
    </row>
    <row r="4544" spans="1:29" customFormat="1" x14ac:dyDescent="0.25">
      <c r="A4544" s="175" t="s">
        <v>293</v>
      </c>
      <c r="B4544" s="175" t="s">
        <v>292</v>
      </c>
      <c r="C4544" s="175" t="s">
        <v>291</v>
      </c>
      <c r="D4544" s="175" t="s">
        <v>153</v>
      </c>
      <c r="E4544" s="175" t="s">
        <v>71</v>
      </c>
      <c r="F4544" s="175" t="s">
        <v>71</v>
      </c>
      <c r="G4544" s="175" t="s">
        <v>66</v>
      </c>
      <c r="H4544" s="176">
        <v>42734</v>
      </c>
      <c r="I4544" s="177">
        <v>56</v>
      </c>
      <c r="J4544" s="176">
        <v>-693593</v>
      </c>
      <c r="K4544" s="175" t="s">
        <v>87</v>
      </c>
      <c r="L4544" s="175" t="s">
        <v>71</v>
      </c>
      <c r="M4544" s="175" t="s">
        <v>71</v>
      </c>
      <c r="N4544" s="175" t="s">
        <v>71</v>
      </c>
      <c r="O4544" s="175" t="s">
        <v>71</v>
      </c>
      <c r="P4544" s="175" t="s">
        <v>71</v>
      </c>
      <c r="Q4544" s="175" t="s">
        <v>71</v>
      </c>
      <c r="R4544" s="175" t="s">
        <v>71</v>
      </c>
      <c r="S4544" s="175" t="s">
        <v>71</v>
      </c>
      <c r="T4544" s="175" t="s">
        <v>71</v>
      </c>
      <c r="U4544" s="175" t="s">
        <v>71</v>
      </c>
      <c r="V4544" s="175" t="s">
        <v>71</v>
      </c>
      <c r="W4544" s="175" t="s">
        <v>71</v>
      </c>
      <c r="X4544" s="175" t="s">
        <v>71</v>
      </c>
      <c r="Y4544" s="175" t="s">
        <v>71</v>
      </c>
      <c r="Z4544" s="175" t="s">
        <v>71</v>
      </c>
      <c r="AA4544" s="175" t="s">
        <v>71</v>
      </c>
      <c r="AB4544" s="175" t="s">
        <v>290</v>
      </c>
      <c r="AC4544" s="175" t="s">
        <v>71</v>
      </c>
    </row>
    <row r="4545" spans="1:29" customFormat="1" x14ac:dyDescent="0.25">
      <c r="A4545" s="175" t="s">
        <v>10390</v>
      </c>
      <c r="B4545" s="175" t="s">
        <v>10391</v>
      </c>
      <c r="C4545" s="175" t="s">
        <v>10392</v>
      </c>
      <c r="D4545" s="175" t="s">
        <v>153</v>
      </c>
      <c r="E4545" s="175" t="s">
        <v>71</v>
      </c>
      <c r="F4545" s="175" t="s">
        <v>71</v>
      </c>
      <c r="G4545" s="175" t="s">
        <v>66</v>
      </c>
      <c r="H4545" s="176">
        <v>42853</v>
      </c>
      <c r="I4545" s="177">
        <v>56</v>
      </c>
      <c r="J4545" s="176">
        <v>-693593</v>
      </c>
      <c r="K4545" s="175" t="s">
        <v>87</v>
      </c>
      <c r="L4545" s="175" t="s">
        <v>71</v>
      </c>
      <c r="M4545" s="175" t="s">
        <v>71</v>
      </c>
      <c r="N4545" s="175" t="s">
        <v>71</v>
      </c>
      <c r="O4545" s="175" t="s">
        <v>71</v>
      </c>
      <c r="P4545" s="175" t="s">
        <v>71</v>
      </c>
      <c r="Q4545" s="175" t="s">
        <v>71</v>
      </c>
      <c r="R4545" s="175" t="s">
        <v>71</v>
      </c>
      <c r="S4545" s="175" t="s">
        <v>71</v>
      </c>
      <c r="T4545" s="175" t="s">
        <v>71</v>
      </c>
      <c r="U4545" s="175" t="s">
        <v>71</v>
      </c>
      <c r="V4545" s="175" t="s">
        <v>71</v>
      </c>
      <c r="W4545" s="175" t="s">
        <v>71</v>
      </c>
      <c r="X4545" s="175" t="s">
        <v>71</v>
      </c>
      <c r="Y4545" s="175" t="s">
        <v>71</v>
      </c>
      <c r="Z4545" s="175" t="s">
        <v>71</v>
      </c>
      <c r="AA4545" s="175" t="s">
        <v>71</v>
      </c>
      <c r="AB4545" s="175" t="s">
        <v>290</v>
      </c>
      <c r="AC4545" s="175" t="s">
        <v>71</v>
      </c>
    </row>
    <row r="4546" spans="1:29" customFormat="1" x14ac:dyDescent="0.25">
      <c r="A4546" s="175" t="s">
        <v>289</v>
      </c>
      <c r="B4546" s="175" t="s">
        <v>288</v>
      </c>
      <c r="C4546" s="175" t="s">
        <v>287</v>
      </c>
      <c r="D4546" s="175" t="s">
        <v>153</v>
      </c>
      <c r="E4546" s="175" t="s">
        <v>71</v>
      </c>
      <c r="F4546" s="175" t="s">
        <v>71</v>
      </c>
      <c r="G4546" s="175" t="s">
        <v>66</v>
      </c>
      <c r="H4546" s="176">
        <v>42727</v>
      </c>
      <c r="I4546" s="177">
        <v>9.5</v>
      </c>
      <c r="J4546" s="176">
        <v>-693593</v>
      </c>
      <c r="K4546" s="175" t="s">
        <v>87</v>
      </c>
      <c r="L4546" s="175" t="s">
        <v>71</v>
      </c>
      <c r="M4546" s="175" t="s">
        <v>71</v>
      </c>
      <c r="N4546" s="175" t="s">
        <v>71</v>
      </c>
      <c r="O4546" s="175" t="s">
        <v>71</v>
      </c>
      <c r="P4546" s="175" t="s">
        <v>71</v>
      </c>
      <c r="Q4546" s="175" t="s">
        <v>71</v>
      </c>
      <c r="R4546" s="175" t="s">
        <v>71</v>
      </c>
      <c r="S4546" s="175" t="s">
        <v>71</v>
      </c>
      <c r="T4546" s="175" t="s">
        <v>71</v>
      </c>
      <c r="U4546" s="175" t="s">
        <v>71</v>
      </c>
      <c r="V4546" s="175" t="s">
        <v>71</v>
      </c>
      <c r="W4546" s="175" t="s">
        <v>71</v>
      </c>
      <c r="X4546" s="175" t="s">
        <v>71</v>
      </c>
      <c r="Y4546" s="175" t="s">
        <v>71</v>
      </c>
      <c r="Z4546" s="175" t="s">
        <v>71</v>
      </c>
      <c r="AA4546" s="175" t="s">
        <v>71</v>
      </c>
      <c r="AB4546" s="175" t="s">
        <v>286</v>
      </c>
      <c r="AC4546" s="175" t="s">
        <v>71</v>
      </c>
    </row>
    <row r="4547" spans="1:29" customFormat="1" x14ac:dyDescent="0.25">
      <c r="A4547" s="175" t="s">
        <v>171</v>
      </c>
      <c r="B4547" s="175" t="s">
        <v>285</v>
      </c>
      <c r="C4547" s="175" t="s">
        <v>284</v>
      </c>
      <c r="D4547" s="175" t="s">
        <v>283</v>
      </c>
      <c r="E4547" s="175" t="s">
        <v>71</v>
      </c>
      <c r="F4547" s="175" t="s">
        <v>71</v>
      </c>
      <c r="G4547" s="175" t="s">
        <v>66</v>
      </c>
      <c r="H4547" s="176">
        <v>42075</v>
      </c>
      <c r="I4547" s="177">
        <v>0.15</v>
      </c>
      <c r="J4547" s="176">
        <v>-693593</v>
      </c>
      <c r="K4547" s="175" t="s">
        <v>87</v>
      </c>
      <c r="L4547" s="175" t="s">
        <v>71</v>
      </c>
      <c r="M4547" s="175" t="s">
        <v>71</v>
      </c>
      <c r="N4547" s="175" t="s">
        <v>71</v>
      </c>
      <c r="O4547" s="175" t="s">
        <v>71</v>
      </c>
      <c r="P4547" s="175" t="s">
        <v>71</v>
      </c>
      <c r="Q4547" s="175" t="s">
        <v>71</v>
      </c>
      <c r="R4547" s="175" t="s">
        <v>71</v>
      </c>
      <c r="S4547" s="175" t="s">
        <v>71</v>
      </c>
      <c r="T4547" s="175" t="s">
        <v>71</v>
      </c>
      <c r="U4547" s="175" t="s">
        <v>71</v>
      </c>
      <c r="V4547" s="175" t="s">
        <v>71</v>
      </c>
      <c r="W4547" s="175" t="s">
        <v>71</v>
      </c>
      <c r="X4547" s="175" t="s">
        <v>71</v>
      </c>
      <c r="Y4547" s="175" t="s">
        <v>71</v>
      </c>
      <c r="Z4547" s="175" t="s">
        <v>71</v>
      </c>
      <c r="AA4547" s="175" t="s">
        <v>71</v>
      </c>
      <c r="AB4547" s="175" t="s">
        <v>171</v>
      </c>
      <c r="AC4547" s="175" t="s">
        <v>71</v>
      </c>
    </row>
    <row r="4548" spans="1:29" customFormat="1" x14ac:dyDescent="0.25">
      <c r="A4548" s="175" t="s">
        <v>10393</v>
      </c>
      <c r="B4548" s="175" t="s">
        <v>10394</v>
      </c>
      <c r="C4548" s="175" t="s">
        <v>10395</v>
      </c>
      <c r="D4548" s="175" t="s">
        <v>153</v>
      </c>
      <c r="E4548" s="175" t="s">
        <v>71</v>
      </c>
      <c r="F4548" s="175" t="s">
        <v>71</v>
      </c>
      <c r="G4548" s="175" t="s">
        <v>69</v>
      </c>
      <c r="H4548" s="176">
        <v>42090</v>
      </c>
      <c r="I4548" s="177">
        <v>11.5</v>
      </c>
      <c r="J4548" s="176">
        <v>-693593</v>
      </c>
      <c r="K4548" s="175" t="s">
        <v>87</v>
      </c>
      <c r="L4548" s="175" t="s">
        <v>71</v>
      </c>
      <c r="M4548" s="175" t="s">
        <v>71</v>
      </c>
      <c r="N4548" s="175" t="s">
        <v>71</v>
      </c>
      <c r="O4548" s="175" t="s">
        <v>71</v>
      </c>
      <c r="P4548" s="175" t="s">
        <v>71</v>
      </c>
      <c r="Q4548" s="175" t="s">
        <v>71</v>
      </c>
      <c r="R4548" s="175" t="s">
        <v>71</v>
      </c>
      <c r="S4548" s="175" t="s">
        <v>71</v>
      </c>
      <c r="T4548" s="175" t="s">
        <v>71</v>
      </c>
      <c r="U4548" s="175" t="s">
        <v>71</v>
      </c>
      <c r="V4548" s="175" t="s">
        <v>71</v>
      </c>
      <c r="W4548" s="175" t="s">
        <v>71</v>
      </c>
      <c r="X4548" s="175" t="s">
        <v>71</v>
      </c>
      <c r="Y4548" s="175" t="s">
        <v>71</v>
      </c>
      <c r="Z4548" s="175" t="s">
        <v>71</v>
      </c>
      <c r="AA4548" s="175" t="s">
        <v>71</v>
      </c>
      <c r="AB4548" s="175" t="s">
        <v>540</v>
      </c>
      <c r="AC4548" s="175" t="s">
        <v>71</v>
      </c>
    </row>
    <row r="4549" spans="1:29" customFormat="1" x14ac:dyDescent="0.25">
      <c r="A4549" s="175" t="s">
        <v>10393</v>
      </c>
      <c r="B4549" s="175" t="s">
        <v>10396</v>
      </c>
      <c r="C4549" s="175" t="s">
        <v>10397</v>
      </c>
      <c r="D4549" s="175" t="s">
        <v>153</v>
      </c>
      <c r="E4549" s="175" t="s">
        <v>71</v>
      </c>
      <c r="F4549" s="175" t="s">
        <v>71</v>
      </c>
      <c r="G4549" s="175" t="s">
        <v>69</v>
      </c>
      <c r="H4549" s="176">
        <v>42174</v>
      </c>
      <c r="I4549" s="177">
        <v>12</v>
      </c>
      <c r="J4549" s="176">
        <v>-693593</v>
      </c>
      <c r="K4549" s="175" t="s">
        <v>87</v>
      </c>
      <c r="L4549" s="175" t="s">
        <v>71</v>
      </c>
      <c r="M4549" s="175" t="s">
        <v>71</v>
      </c>
      <c r="N4549" s="175" t="s">
        <v>71</v>
      </c>
      <c r="O4549" s="175" t="s">
        <v>71</v>
      </c>
      <c r="P4549" s="175" t="s">
        <v>71</v>
      </c>
      <c r="Q4549" s="175" t="s">
        <v>71</v>
      </c>
      <c r="R4549" s="175" t="s">
        <v>71</v>
      </c>
      <c r="S4549" s="175" t="s">
        <v>71</v>
      </c>
      <c r="T4549" s="175" t="s">
        <v>71</v>
      </c>
      <c r="U4549" s="175" t="s">
        <v>71</v>
      </c>
      <c r="V4549" s="175" t="s">
        <v>71</v>
      </c>
      <c r="W4549" s="175" t="s">
        <v>71</v>
      </c>
      <c r="X4549" s="175" t="s">
        <v>71</v>
      </c>
      <c r="Y4549" s="175" t="s">
        <v>71</v>
      </c>
      <c r="Z4549" s="175" t="s">
        <v>71</v>
      </c>
      <c r="AA4549" s="175" t="s">
        <v>71</v>
      </c>
      <c r="AB4549" s="175" t="s">
        <v>540</v>
      </c>
      <c r="AC4549" s="175" t="s">
        <v>71</v>
      </c>
    </row>
    <row r="4550" spans="1:29" customFormat="1" x14ac:dyDescent="0.25">
      <c r="A4550" s="175" t="s">
        <v>282</v>
      </c>
      <c r="B4550" s="175" t="s">
        <v>281</v>
      </c>
      <c r="C4550" s="175" t="s">
        <v>280</v>
      </c>
      <c r="D4550" s="175" t="s">
        <v>279</v>
      </c>
      <c r="E4550" s="175" t="s">
        <v>147</v>
      </c>
      <c r="F4550" s="175" t="s">
        <v>71</v>
      </c>
      <c r="G4550" s="175" t="s">
        <v>66</v>
      </c>
      <c r="H4550" s="176">
        <v>42745</v>
      </c>
      <c r="I4550" s="177">
        <v>9.9</v>
      </c>
      <c r="J4550" s="176">
        <v>-693593</v>
      </c>
      <c r="K4550" s="175" t="s">
        <v>131</v>
      </c>
      <c r="L4550" s="175" t="s">
        <v>71</v>
      </c>
      <c r="M4550" s="175" t="s">
        <v>71</v>
      </c>
      <c r="N4550" s="175" t="s">
        <v>71</v>
      </c>
      <c r="O4550" s="175" t="s">
        <v>71</v>
      </c>
      <c r="P4550" s="175" t="s">
        <v>71</v>
      </c>
      <c r="Q4550" s="175" t="s">
        <v>71</v>
      </c>
      <c r="R4550" s="175" t="s">
        <v>71</v>
      </c>
      <c r="S4550" s="175" t="s">
        <v>71</v>
      </c>
      <c r="T4550" s="175" t="s">
        <v>71</v>
      </c>
      <c r="U4550" s="175" t="s">
        <v>147</v>
      </c>
      <c r="V4550" s="175" t="s">
        <v>71</v>
      </c>
      <c r="W4550" s="175" t="s">
        <v>71</v>
      </c>
      <c r="X4550" s="175" t="s">
        <v>71</v>
      </c>
      <c r="Y4550" s="175" t="s">
        <v>71</v>
      </c>
      <c r="Z4550" s="175" t="s">
        <v>71</v>
      </c>
      <c r="AA4550" s="175" t="s">
        <v>71</v>
      </c>
      <c r="AB4550" s="175" t="s">
        <v>278</v>
      </c>
      <c r="AC4550" s="175" t="s">
        <v>71</v>
      </c>
    </row>
    <row r="4551" spans="1:29" customFormat="1" x14ac:dyDescent="0.25">
      <c r="A4551" s="175" t="s">
        <v>87</v>
      </c>
      <c r="B4551" s="175" t="s">
        <v>277</v>
      </c>
      <c r="C4551" s="175" t="s">
        <v>276</v>
      </c>
      <c r="D4551" s="175" t="s">
        <v>88</v>
      </c>
      <c r="E4551" s="175" t="s">
        <v>71</v>
      </c>
      <c r="F4551" s="175" t="s">
        <v>71</v>
      </c>
      <c r="G4551" s="175" t="s">
        <v>66</v>
      </c>
      <c r="H4551" s="176">
        <v>38686</v>
      </c>
      <c r="I4551" s="177">
        <v>17.536000000000001</v>
      </c>
      <c r="J4551" s="176">
        <v>-693593</v>
      </c>
      <c r="K4551" s="175" t="s">
        <v>87</v>
      </c>
      <c r="L4551" s="175" t="s">
        <v>71</v>
      </c>
      <c r="M4551" s="175" t="s">
        <v>71</v>
      </c>
      <c r="N4551" s="175" t="s">
        <v>71</v>
      </c>
      <c r="O4551" s="175" t="s">
        <v>71</v>
      </c>
      <c r="P4551" s="175" t="s">
        <v>71</v>
      </c>
      <c r="Q4551" s="175" t="s">
        <v>147</v>
      </c>
      <c r="R4551" s="175" t="s">
        <v>71</v>
      </c>
      <c r="S4551" s="175" t="s">
        <v>71</v>
      </c>
      <c r="T4551" s="175" t="s">
        <v>71</v>
      </c>
      <c r="U4551" s="175" t="s">
        <v>71</v>
      </c>
      <c r="V4551" s="175" t="s">
        <v>71</v>
      </c>
      <c r="W4551" s="175" t="s">
        <v>71</v>
      </c>
      <c r="X4551" s="175" t="s">
        <v>71</v>
      </c>
      <c r="Y4551" s="175" t="s">
        <v>71</v>
      </c>
      <c r="Z4551" s="175" t="s">
        <v>71</v>
      </c>
      <c r="AA4551" s="175" t="s">
        <v>71</v>
      </c>
      <c r="AB4551" s="175" t="s">
        <v>210</v>
      </c>
      <c r="AC4551" s="175" t="s">
        <v>147</v>
      </c>
    </row>
    <row r="4552" spans="1:29" customFormat="1" x14ac:dyDescent="0.25">
      <c r="A4552" s="175" t="s">
        <v>271</v>
      </c>
      <c r="B4552" s="175" t="s">
        <v>275</v>
      </c>
      <c r="C4552" s="175" t="s">
        <v>274</v>
      </c>
      <c r="D4552" s="175" t="s">
        <v>118</v>
      </c>
      <c r="E4552" s="175" t="s">
        <v>71</v>
      </c>
      <c r="F4552" s="175" t="s">
        <v>71</v>
      </c>
      <c r="G4552" s="175" t="s">
        <v>66</v>
      </c>
      <c r="H4552" s="176">
        <v>42733</v>
      </c>
      <c r="I4552" s="177">
        <v>0.24399999999999999</v>
      </c>
      <c r="J4552" s="176">
        <v>-693593</v>
      </c>
      <c r="K4552" s="175" t="s">
        <v>87</v>
      </c>
      <c r="L4552" s="175" t="s">
        <v>71</v>
      </c>
      <c r="M4552" s="175" t="s">
        <v>71</v>
      </c>
      <c r="N4552" s="175" t="s">
        <v>71</v>
      </c>
      <c r="O4552" s="175" t="s">
        <v>71</v>
      </c>
      <c r="P4552" s="175" t="s">
        <v>71</v>
      </c>
      <c r="Q4552" s="175" t="s">
        <v>71</v>
      </c>
      <c r="R4552" s="175" t="s">
        <v>71</v>
      </c>
      <c r="S4552" s="175" t="s">
        <v>71</v>
      </c>
      <c r="T4552" s="175" t="s">
        <v>71</v>
      </c>
      <c r="U4552" s="175" t="s">
        <v>71</v>
      </c>
      <c r="V4552" s="175" t="s">
        <v>71</v>
      </c>
      <c r="W4552" s="175" t="s">
        <v>71</v>
      </c>
      <c r="X4552" s="175" t="s">
        <v>71</v>
      </c>
      <c r="Y4552" s="175" t="s">
        <v>71</v>
      </c>
      <c r="Z4552" s="175" t="s">
        <v>71</v>
      </c>
      <c r="AA4552" s="175" t="s">
        <v>71</v>
      </c>
      <c r="AB4552" s="175" t="s">
        <v>268</v>
      </c>
      <c r="AC4552" s="175" t="s">
        <v>71</v>
      </c>
    </row>
    <row r="4553" spans="1:29" customFormat="1" x14ac:dyDescent="0.25">
      <c r="A4553" s="175" t="s">
        <v>271</v>
      </c>
      <c r="B4553" s="175" t="s">
        <v>273</v>
      </c>
      <c r="C4553" s="175" t="s">
        <v>272</v>
      </c>
      <c r="D4553" s="175" t="s">
        <v>118</v>
      </c>
      <c r="E4553" s="175" t="s">
        <v>71</v>
      </c>
      <c r="F4553" s="175" t="s">
        <v>71</v>
      </c>
      <c r="G4553" s="175" t="s">
        <v>66</v>
      </c>
      <c r="H4553" s="176">
        <v>42712</v>
      </c>
      <c r="I4553" s="177">
        <v>0.24</v>
      </c>
      <c r="J4553" s="176">
        <v>-693593</v>
      </c>
      <c r="K4553" s="175" t="s">
        <v>87</v>
      </c>
      <c r="L4553" s="175" t="s">
        <v>71</v>
      </c>
      <c r="M4553" s="175" t="s">
        <v>71</v>
      </c>
      <c r="N4553" s="175" t="s">
        <v>71</v>
      </c>
      <c r="O4553" s="175" t="s">
        <v>71</v>
      </c>
      <c r="P4553" s="175" t="s">
        <v>71</v>
      </c>
      <c r="Q4553" s="175" t="s">
        <v>71</v>
      </c>
      <c r="R4553" s="175" t="s">
        <v>71</v>
      </c>
      <c r="S4553" s="175" t="s">
        <v>71</v>
      </c>
      <c r="T4553" s="175" t="s">
        <v>71</v>
      </c>
      <c r="U4553" s="175" t="s">
        <v>71</v>
      </c>
      <c r="V4553" s="175" t="s">
        <v>71</v>
      </c>
      <c r="W4553" s="175" t="s">
        <v>71</v>
      </c>
      <c r="X4553" s="175" t="s">
        <v>71</v>
      </c>
      <c r="Y4553" s="175" t="s">
        <v>71</v>
      </c>
      <c r="Z4553" s="175" t="s">
        <v>71</v>
      </c>
      <c r="AA4553" s="175" t="s">
        <v>71</v>
      </c>
      <c r="AB4553" s="175" t="s">
        <v>268</v>
      </c>
      <c r="AC4553" s="175" t="s">
        <v>71</v>
      </c>
    </row>
    <row r="4554" spans="1:29" customFormat="1" x14ac:dyDescent="0.25">
      <c r="A4554" s="175" t="s">
        <v>271</v>
      </c>
      <c r="B4554" s="175" t="s">
        <v>270</v>
      </c>
      <c r="C4554" s="175" t="s">
        <v>269</v>
      </c>
      <c r="D4554" s="175" t="s">
        <v>118</v>
      </c>
      <c r="E4554" s="175" t="s">
        <v>71</v>
      </c>
      <c r="F4554" s="175" t="s">
        <v>71</v>
      </c>
      <c r="G4554" s="175" t="s">
        <v>66</v>
      </c>
      <c r="H4554" s="176">
        <v>42734</v>
      </c>
      <c r="I4554" s="177">
        <v>0.24</v>
      </c>
      <c r="J4554" s="176">
        <v>-693593</v>
      </c>
      <c r="K4554" s="175" t="s">
        <v>87</v>
      </c>
      <c r="L4554" s="175" t="s">
        <v>71</v>
      </c>
      <c r="M4554" s="175" t="s">
        <v>71</v>
      </c>
      <c r="N4554" s="175" t="s">
        <v>71</v>
      </c>
      <c r="O4554" s="175" t="s">
        <v>71</v>
      </c>
      <c r="P4554" s="175" t="s">
        <v>71</v>
      </c>
      <c r="Q4554" s="175" t="s">
        <v>71</v>
      </c>
      <c r="R4554" s="175" t="s">
        <v>71</v>
      </c>
      <c r="S4554" s="175" t="s">
        <v>71</v>
      </c>
      <c r="T4554" s="175" t="s">
        <v>71</v>
      </c>
      <c r="U4554" s="175" t="s">
        <v>71</v>
      </c>
      <c r="V4554" s="175" t="s">
        <v>71</v>
      </c>
      <c r="W4554" s="175" t="s">
        <v>71</v>
      </c>
      <c r="X4554" s="175" t="s">
        <v>71</v>
      </c>
      <c r="Y4554" s="175" t="s">
        <v>71</v>
      </c>
      <c r="Z4554" s="175" t="s">
        <v>71</v>
      </c>
      <c r="AA4554" s="175" t="s">
        <v>71</v>
      </c>
      <c r="AB4554" s="175" t="s">
        <v>268</v>
      </c>
      <c r="AC4554" s="175" t="s">
        <v>71</v>
      </c>
    </row>
    <row r="4555" spans="1:29" customFormat="1" x14ac:dyDescent="0.25">
      <c r="A4555" s="175" t="s">
        <v>87</v>
      </c>
      <c r="B4555" s="175" t="s">
        <v>267</v>
      </c>
      <c r="C4555" s="175" t="s">
        <v>266</v>
      </c>
      <c r="D4555" s="175" t="s">
        <v>88</v>
      </c>
      <c r="E4555" s="175" t="s">
        <v>71</v>
      </c>
      <c r="F4555" s="175" t="s">
        <v>71</v>
      </c>
      <c r="G4555" s="175" t="s">
        <v>66</v>
      </c>
      <c r="H4555" s="176">
        <v>38352</v>
      </c>
      <c r="I4555" s="177">
        <v>6.1159999999999997</v>
      </c>
      <c r="J4555" s="176">
        <v>-693593</v>
      </c>
      <c r="K4555" s="175" t="s">
        <v>87</v>
      </c>
      <c r="L4555" s="175" t="s">
        <v>71</v>
      </c>
      <c r="M4555" s="175" t="s">
        <v>71</v>
      </c>
      <c r="N4555" s="175" t="s">
        <v>71</v>
      </c>
      <c r="O4555" s="175" t="s">
        <v>71</v>
      </c>
      <c r="P4555" s="175" t="s">
        <v>71</v>
      </c>
      <c r="Q4555" s="175" t="s">
        <v>147</v>
      </c>
      <c r="R4555" s="175" t="s">
        <v>71</v>
      </c>
      <c r="S4555" s="175" t="s">
        <v>71</v>
      </c>
      <c r="T4555" s="175" t="s">
        <v>71</v>
      </c>
      <c r="U4555" s="175" t="s">
        <v>71</v>
      </c>
      <c r="V4555" s="175" t="s">
        <v>71</v>
      </c>
      <c r="W4555" s="175" t="s">
        <v>71</v>
      </c>
      <c r="X4555" s="175" t="s">
        <v>71</v>
      </c>
      <c r="Y4555" s="175" t="s">
        <v>71</v>
      </c>
      <c r="Z4555" s="175" t="s">
        <v>71</v>
      </c>
      <c r="AA4555" s="175" t="s">
        <v>71</v>
      </c>
      <c r="AB4555" s="175" t="s">
        <v>210</v>
      </c>
      <c r="AC4555" s="175" t="s">
        <v>147</v>
      </c>
    </row>
    <row r="4556" spans="1:29" customFormat="1" x14ac:dyDescent="0.25">
      <c r="A4556" s="175" t="s">
        <v>87</v>
      </c>
      <c r="B4556" s="175" t="s">
        <v>265</v>
      </c>
      <c r="C4556" s="175" t="s">
        <v>264</v>
      </c>
      <c r="D4556" s="175" t="s">
        <v>88</v>
      </c>
      <c r="E4556" s="175" t="s">
        <v>71</v>
      </c>
      <c r="F4556" s="175" t="s">
        <v>71</v>
      </c>
      <c r="G4556" s="175" t="s">
        <v>66</v>
      </c>
      <c r="H4556" s="176">
        <v>38595</v>
      </c>
      <c r="I4556" s="177">
        <v>16.338000000000001</v>
      </c>
      <c r="J4556" s="176">
        <v>-693593</v>
      </c>
      <c r="K4556" s="175" t="s">
        <v>87</v>
      </c>
      <c r="L4556" s="175" t="s">
        <v>71</v>
      </c>
      <c r="M4556" s="175" t="s">
        <v>71</v>
      </c>
      <c r="N4556" s="175" t="s">
        <v>71</v>
      </c>
      <c r="O4556" s="175" t="s">
        <v>71</v>
      </c>
      <c r="P4556" s="175" t="s">
        <v>71</v>
      </c>
      <c r="Q4556" s="175" t="s">
        <v>147</v>
      </c>
      <c r="R4556" s="175" t="s">
        <v>71</v>
      </c>
      <c r="S4556" s="175" t="s">
        <v>71</v>
      </c>
      <c r="T4556" s="175" t="s">
        <v>71</v>
      </c>
      <c r="U4556" s="175" t="s">
        <v>71</v>
      </c>
      <c r="V4556" s="175" t="s">
        <v>71</v>
      </c>
      <c r="W4556" s="175" t="s">
        <v>71</v>
      </c>
      <c r="X4556" s="175" t="s">
        <v>71</v>
      </c>
      <c r="Y4556" s="175" t="s">
        <v>71</v>
      </c>
      <c r="Z4556" s="175" t="s">
        <v>71</v>
      </c>
      <c r="AA4556" s="175" t="s">
        <v>71</v>
      </c>
      <c r="AB4556" s="175" t="s">
        <v>210</v>
      </c>
      <c r="AC4556" s="175" t="s">
        <v>147</v>
      </c>
    </row>
    <row r="4557" spans="1:29" customFormat="1" x14ac:dyDescent="0.25">
      <c r="A4557" s="175" t="s">
        <v>87</v>
      </c>
      <c r="B4557" s="175" t="s">
        <v>263</v>
      </c>
      <c r="C4557" s="175" t="s">
        <v>262</v>
      </c>
      <c r="D4557" s="175" t="s">
        <v>88</v>
      </c>
      <c r="E4557" s="175" t="s">
        <v>71</v>
      </c>
      <c r="F4557" s="175" t="s">
        <v>71</v>
      </c>
      <c r="G4557" s="175" t="s">
        <v>66</v>
      </c>
      <c r="H4557" s="176">
        <v>42369</v>
      </c>
      <c r="I4557" s="177">
        <v>2.399</v>
      </c>
      <c r="J4557" s="176">
        <v>-693593</v>
      </c>
      <c r="K4557" s="175" t="s">
        <v>87</v>
      </c>
      <c r="L4557" s="175" t="s">
        <v>71</v>
      </c>
      <c r="M4557" s="175" t="s">
        <v>71</v>
      </c>
      <c r="N4557" s="175" t="s">
        <v>71</v>
      </c>
      <c r="O4557" s="175" t="s">
        <v>71</v>
      </c>
      <c r="P4557" s="175" t="s">
        <v>71</v>
      </c>
      <c r="Q4557" s="175" t="s">
        <v>147</v>
      </c>
      <c r="R4557" s="175" t="s">
        <v>71</v>
      </c>
      <c r="S4557" s="175" t="s">
        <v>71</v>
      </c>
      <c r="T4557" s="175" t="s">
        <v>71</v>
      </c>
      <c r="U4557" s="175" t="s">
        <v>71</v>
      </c>
      <c r="V4557" s="175" t="s">
        <v>71</v>
      </c>
      <c r="W4557" s="175" t="s">
        <v>71</v>
      </c>
      <c r="X4557" s="175" t="s">
        <v>71</v>
      </c>
      <c r="Y4557" s="175" t="s">
        <v>71</v>
      </c>
      <c r="Z4557" s="175" t="s">
        <v>71</v>
      </c>
      <c r="AA4557" s="175" t="s">
        <v>71</v>
      </c>
      <c r="AB4557" s="175" t="s">
        <v>210</v>
      </c>
      <c r="AC4557" s="175" t="s">
        <v>147</v>
      </c>
    </row>
    <row r="4558" spans="1:29" customFormat="1" x14ac:dyDescent="0.25">
      <c r="A4558" s="175" t="s">
        <v>87</v>
      </c>
      <c r="B4558" s="175" t="s">
        <v>261</v>
      </c>
      <c r="C4558" s="175" t="s">
        <v>260</v>
      </c>
      <c r="D4558" s="175" t="s">
        <v>88</v>
      </c>
      <c r="E4558" s="175" t="s">
        <v>71</v>
      </c>
      <c r="F4558" s="175" t="s">
        <v>71</v>
      </c>
      <c r="G4558" s="175" t="s">
        <v>66</v>
      </c>
      <c r="H4558" s="176">
        <v>42429</v>
      </c>
      <c r="I4558" s="177">
        <v>1.4470000000000001</v>
      </c>
      <c r="J4558" s="176">
        <v>-693593</v>
      </c>
      <c r="K4558" s="175" t="s">
        <v>87</v>
      </c>
      <c r="L4558" s="175" t="s">
        <v>71</v>
      </c>
      <c r="M4558" s="175" t="s">
        <v>71</v>
      </c>
      <c r="N4558" s="175" t="s">
        <v>71</v>
      </c>
      <c r="O4558" s="175" t="s">
        <v>71</v>
      </c>
      <c r="P4558" s="175" t="s">
        <v>71</v>
      </c>
      <c r="Q4558" s="175" t="s">
        <v>147</v>
      </c>
      <c r="R4558" s="175" t="s">
        <v>71</v>
      </c>
      <c r="S4558" s="175" t="s">
        <v>71</v>
      </c>
      <c r="T4558" s="175" t="s">
        <v>71</v>
      </c>
      <c r="U4558" s="175" t="s">
        <v>71</v>
      </c>
      <c r="V4558" s="175" t="s">
        <v>71</v>
      </c>
      <c r="W4558" s="175" t="s">
        <v>71</v>
      </c>
      <c r="X4558" s="175" t="s">
        <v>71</v>
      </c>
      <c r="Y4558" s="175" t="s">
        <v>71</v>
      </c>
      <c r="Z4558" s="175" t="s">
        <v>71</v>
      </c>
      <c r="AA4558" s="175" t="s">
        <v>71</v>
      </c>
      <c r="AB4558" s="175" t="s">
        <v>210</v>
      </c>
      <c r="AC4558" s="175" t="s">
        <v>147</v>
      </c>
    </row>
    <row r="4559" spans="1:29" customFormat="1" x14ac:dyDescent="0.25">
      <c r="A4559" s="175" t="s">
        <v>87</v>
      </c>
      <c r="B4559" s="175" t="s">
        <v>259</v>
      </c>
      <c r="C4559" s="175" t="s">
        <v>258</v>
      </c>
      <c r="D4559" s="175" t="s">
        <v>88</v>
      </c>
      <c r="E4559" s="175" t="s">
        <v>71</v>
      </c>
      <c r="F4559" s="175" t="s">
        <v>71</v>
      </c>
      <c r="G4559" s="175" t="s">
        <v>8</v>
      </c>
      <c r="H4559" s="176">
        <v>39843</v>
      </c>
      <c r="I4559" s="177">
        <v>0.20200000000000001</v>
      </c>
      <c r="J4559" s="176">
        <v>-693593</v>
      </c>
      <c r="K4559" s="175" t="s">
        <v>87</v>
      </c>
      <c r="L4559" s="175" t="s">
        <v>71</v>
      </c>
      <c r="M4559" s="175" t="s">
        <v>71</v>
      </c>
      <c r="N4559" s="175" t="s">
        <v>71</v>
      </c>
      <c r="O4559" s="175" t="s">
        <v>71</v>
      </c>
      <c r="P4559" s="175" t="s">
        <v>71</v>
      </c>
      <c r="Q4559" s="175" t="s">
        <v>147</v>
      </c>
      <c r="R4559" s="175" t="s">
        <v>71</v>
      </c>
      <c r="S4559" s="175" t="s">
        <v>71</v>
      </c>
      <c r="T4559" s="175" t="s">
        <v>71</v>
      </c>
      <c r="U4559" s="175" t="s">
        <v>71</v>
      </c>
      <c r="V4559" s="175" t="s">
        <v>71</v>
      </c>
      <c r="W4559" s="175" t="s">
        <v>71</v>
      </c>
      <c r="X4559" s="175" t="s">
        <v>71</v>
      </c>
      <c r="Y4559" s="175" t="s">
        <v>71</v>
      </c>
      <c r="Z4559" s="175" t="s">
        <v>71</v>
      </c>
      <c r="AA4559" s="175" t="s">
        <v>71</v>
      </c>
      <c r="AB4559" s="175" t="s">
        <v>210</v>
      </c>
      <c r="AC4559" s="175" t="s">
        <v>147</v>
      </c>
    </row>
    <row r="4560" spans="1:29" customFormat="1" x14ac:dyDescent="0.25">
      <c r="A4560" s="175" t="s">
        <v>87</v>
      </c>
      <c r="B4560" s="175" t="s">
        <v>257</v>
      </c>
      <c r="C4560" s="175" t="s">
        <v>256</v>
      </c>
      <c r="D4560" s="175" t="s">
        <v>88</v>
      </c>
      <c r="E4560" s="175" t="s">
        <v>71</v>
      </c>
      <c r="F4560" s="175" t="s">
        <v>71</v>
      </c>
      <c r="G4560" s="175" t="s">
        <v>8</v>
      </c>
      <c r="H4560" s="176">
        <v>39141</v>
      </c>
      <c r="I4560" s="177">
        <v>9.8930000000000007</v>
      </c>
      <c r="J4560" s="176">
        <v>-693593</v>
      </c>
      <c r="K4560" s="175" t="s">
        <v>87</v>
      </c>
      <c r="L4560" s="175" t="s">
        <v>71</v>
      </c>
      <c r="M4560" s="175" t="s">
        <v>71</v>
      </c>
      <c r="N4560" s="175" t="s">
        <v>71</v>
      </c>
      <c r="O4560" s="175" t="s">
        <v>71</v>
      </c>
      <c r="P4560" s="175" t="s">
        <v>71</v>
      </c>
      <c r="Q4560" s="175" t="s">
        <v>147</v>
      </c>
      <c r="R4560" s="175" t="s">
        <v>71</v>
      </c>
      <c r="S4560" s="175" t="s">
        <v>71</v>
      </c>
      <c r="T4560" s="175" t="s">
        <v>71</v>
      </c>
      <c r="U4560" s="175" t="s">
        <v>71</v>
      </c>
      <c r="V4560" s="175" t="s">
        <v>71</v>
      </c>
      <c r="W4560" s="175" t="s">
        <v>71</v>
      </c>
      <c r="X4560" s="175" t="s">
        <v>71</v>
      </c>
      <c r="Y4560" s="175" t="s">
        <v>71</v>
      </c>
      <c r="Z4560" s="175" t="s">
        <v>71</v>
      </c>
      <c r="AA4560" s="175" t="s">
        <v>71</v>
      </c>
      <c r="AB4560" s="175" t="s">
        <v>210</v>
      </c>
      <c r="AC4560" s="175" t="s">
        <v>147</v>
      </c>
    </row>
    <row r="4561" spans="1:29" customFormat="1" x14ac:dyDescent="0.25">
      <c r="A4561" s="175" t="s">
        <v>87</v>
      </c>
      <c r="B4561" s="175" t="s">
        <v>255</v>
      </c>
      <c r="C4561" s="175" t="s">
        <v>254</v>
      </c>
      <c r="D4561" s="175" t="s">
        <v>88</v>
      </c>
      <c r="E4561" s="175" t="s">
        <v>71</v>
      </c>
      <c r="F4561" s="175" t="s">
        <v>71</v>
      </c>
      <c r="G4561" s="175" t="s">
        <v>146</v>
      </c>
      <c r="H4561" s="176">
        <v>40390</v>
      </c>
      <c r="I4561" s="177">
        <v>0.59499999999999997</v>
      </c>
      <c r="J4561" s="176">
        <v>-693593</v>
      </c>
      <c r="K4561" s="175" t="s">
        <v>87</v>
      </c>
      <c r="L4561" s="175" t="s">
        <v>71</v>
      </c>
      <c r="M4561" s="175" t="s">
        <v>71</v>
      </c>
      <c r="N4561" s="175" t="s">
        <v>71</v>
      </c>
      <c r="O4561" s="175" t="s">
        <v>71</v>
      </c>
      <c r="P4561" s="175" t="s">
        <v>71</v>
      </c>
      <c r="Q4561" s="175" t="s">
        <v>147</v>
      </c>
      <c r="R4561" s="175" t="s">
        <v>71</v>
      </c>
      <c r="S4561" s="175" t="s">
        <v>71</v>
      </c>
      <c r="T4561" s="175" t="s">
        <v>71</v>
      </c>
      <c r="U4561" s="175" t="s">
        <v>71</v>
      </c>
      <c r="V4561" s="175" t="s">
        <v>71</v>
      </c>
      <c r="W4561" s="175" t="s">
        <v>71</v>
      </c>
      <c r="X4561" s="175" t="s">
        <v>71</v>
      </c>
      <c r="Y4561" s="175" t="s">
        <v>71</v>
      </c>
      <c r="Z4561" s="175" t="s">
        <v>71</v>
      </c>
      <c r="AA4561" s="175" t="s">
        <v>71</v>
      </c>
      <c r="AB4561" s="175" t="s">
        <v>210</v>
      </c>
      <c r="AC4561" s="175" t="s">
        <v>147</v>
      </c>
    </row>
    <row r="4562" spans="1:29" customFormat="1" x14ac:dyDescent="0.25">
      <c r="A4562" s="175" t="s">
        <v>253</v>
      </c>
      <c r="B4562" s="175" t="s">
        <v>252</v>
      </c>
      <c r="C4562" s="175" t="s">
        <v>251</v>
      </c>
      <c r="D4562" s="175" t="s">
        <v>88</v>
      </c>
      <c r="E4562" s="175" t="s">
        <v>71</v>
      </c>
      <c r="F4562" s="175" t="s">
        <v>71</v>
      </c>
      <c r="G4562" s="175" t="s">
        <v>66</v>
      </c>
      <c r="H4562" s="176">
        <v>42735</v>
      </c>
      <c r="I4562" s="177">
        <v>2.9980000000000002</v>
      </c>
      <c r="J4562" s="176">
        <v>-693593</v>
      </c>
      <c r="K4562" s="175" t="s">
        <v>87</v>
      </c>
      <c r="L4562" s="175" t="s">
        <v>71</v>
      </c>
      <c r="M4562" s="175" t="s">
        <v>71</v>
      </c>
      <c r="N4562" s="175" t="s">
        <v>71</v>
      </c>
      <c r="O4562" s="175" t="s">
        <v>71</v>
      </c>
      <c r="P4562" s="175" t="s">
        <v>71</v>
      </c>
      <c r="Q4562" s="175" t="s">
        <v>71</v>
      </c>
      <c r="R4562" s="175" t="s">
        <v>71</v>
      </c>
      <c r="S4562" s="175" t="s">
        <v>71</v>
      </c>
      <c r="T4562" s="175" t="s">
        <v>71</v>
      </c>
      <c r="U4562" s="175" t="s">
        <v>71</v>
      </c>
      <c r="V4562" s="175" t="s">
        <v>71</v>
      </c>
      <c r="W4562" s="175" t="s">
        <v>71</v>
      </c>
      <c r="X4562" s="175" t="s">
        <v>71</v>
      </c>
      <c r="Y4562" s="175" t="s">
        <v>71</v>
      </c>
      <c r="Z4562" s="175" t="s">
        <v>71</v>
      </c>
      <c r="AA4562" s="175" t="s">
        <v>71</v>
      </c>
      <c r="AB4562" s="175" t="s">
        <v>171</v>
      </c>
      <c r="AC4562" s="175" t="s">
        <v>71</v>
      </c>
    </row>
    <row r="4563" spans="1:29" customFormat="1" x14ac:dyDescent="0.25">
      <c r="A4563" s="175" t="s">
        <v>5304</v>
      </c>
      <c r="B4563" s="175" t="s">
        <v>10398</v>
      </c>
      <c r="C4563" s="175" t="s">
        <v>10399</v>
      </c>
      <c r="D4563" s="175" t="s">
        <v>283</v>
      </c>
      <c r="E4563" s="175" t="s">
        <v>71</v>
      </c>
      <c r="F4563" s="175" t="s">
        <v>147</v>
      </c>
      <c r="G4563" s="175" t="s">
        <v>146</v>
      </c>
      <c r="H4563" s="176">
        <v>19238</v>
      </c>
      <c r="I4563" s="177">
        <v>22.5</v>
      </c>
      <c r="J4563" s="176">
        <v>40703</v>
      </c>
      <c r="K4563" s="175" t="s">
        <v>87</v>
      </c>
      <c r="L4563" s="175" t="s">
        <v>71</v>
      </c>
      <c r="M4563" s="175" t="s">
        <v>71</v>
      </c>
      <c r="N4563" s="175" t="s">
        <v>71</v>
      </c>
      <c r="O4563" s="175" t="s">
        <v>71</v>
      </c>
      <c r="P4563" s="175" t="s">
        <v>71</v>
      </c>
      <c r="Q4563" s="175" t="s">
        <v>71</v>
      </c>
      <c r="R4563" s="175" t="s">
        <v>71</v>
      </c>
      <c r="S4563" s="175" t="s">
        <v>71</v>
      </c>
      <c r="T4563" s="175" t="s">
        <v>71</v>
      </c>
      <c r="U4563" s="175" t="s">
        <v>71</v>
      </c>
      <c r="V4563" s="175" t="s">
        <v>71</v>
      </c>
      <c r="W4563" s="175" t="s">
        <v>71</v>
      </c>
      <c r="X4563" s="175" t="s">
        <v>71</v>
      </c>
      <c r="Y4563" s="175" t="s">
        <v>71</v>
      </c>
      <c r="Z4563" s="175" t="s">
        <v>71</v>
      </c>
      <c r="AA4563" s="175" t="s">
        <v>71</v>
      </c>
      <c r="AB4563" s="175" t="s">
        <v>5304</v>
      </c>
      <c r="AC4563" s="175" t="s">
        <v>71</v>
      </c>
    </row>
    <row r="4564" spans="1:29" customFormat="1" x14ac:dyDescent="0.25">
      <c r="A4564" s="175" t="s">
        <v>5304</v>
      </c>
      <c r="B4564" s="175" t="s">
        <v>10398</v>
      </c>
      <c r="C4564" s="175" t="s">
        <v>10399</v>
      </c>
      <c r="D4564" s="175" t="s">
        <v>283</v>
      </c>
      <c r="E4564" s="175" t="s">
        <v>71</v>
      </c>
      <c r="F4564" s="175" t="s">
        <v>147</v>
      </c>
      <c r="G4564" s="175" t="s">
        <v>10156</v>
      </c>
      <c r="H4564" s="176">
        <v>19238</v>
      </c>
      <c r="I4564" s="177">
        <v>22.5</v>
      </c>
      <c r="J4564" s="176">
        <v>40703</v>
      </c>
      <c r="K4564" s="175" t="s">
        <v>87</v>
      </c>
      <c r="L4564" s="175" t="s">
        <v>71</v>
      </c>
      <c r="M4564" s="175" t="s">
        <v>71</v>
      </c>
      <c r="N4564" s="175" t="s">
        <v>71</v>
      </c>
      <c r="O4564" s="175" t="s">
        <v>71</v>
      </c>
      <c r="P4564" s="175" t="s">
        <v>71</v>
      </c>
      <c r="Q4564" s="175" t="s">
        <v>71</v>
      </c>
      <c r="R4564" s="175" t="s">
        <v>71</v>
      </c>
      <c r="S4564" s="175" t="s">
        <v>71</v>
      </c>
      <c r="T4564" s="175" t="s">
        <v>147</v>
      </c>
      <c r="U4564" s="175" t="s">
        <v>147</v>
      </c>
      <c r="V4564" s="175" t="s">
        <v>71</v>
      </c>
      <c r="W4564" s="175" t="s">
        <v>71</v>
      </c>
      <c r="X4564" s="175" t="s">
        <v>71</v>
      </c>
      <c r="Y4564" s="175" t="s">
        <v>71</v>
      </c>
      <c r="Z4564" s="175" t="s">
        <v>71</v>
      </c>
      <c r="AA4564" s="175" t="s">
        <v>71</v>
      </c>
      <c r="AB4564" s="175" t="s">
        <v>5304</v>
      </c>
      <c r="AC4564" s="175" t="s">
        <v>71</v>
      </c>
    </row>
    <row r="4565" spans="1:29" customFormat="1" x14ac:dyDescent="0.25">
      <c r="A4565" s="175" t="s">
        <v>5304</v>
      </c>
      <c r="B4565" s="175" t="s">
        <v>10398</v>
      </c>
      <c r="C4565" s="175" t="s">
        <v>10399</v>
      </c>
      <c r="D4565" s="175" t="s">
        <v>283</v>
      </c>
      <c r="E4565" s="175" t="s">
        <v>71</v>
      </c>
      <c r="F4565" s="175" t="s">
        <v>147</v>
      </c>
      <c r="G4565" s="175" t="s">
        <v>10262</v>
      </c>
      <c r="H4565" s="176">
        <v>19238</v>
      </c>
      <c r="I4565" s="177">
        <v>22.5</v>
      </c>
      <c r="J4565" s="176">
        <v>40703</v>
      </c>
      <c r="K4565" s="175" t="s">
        <v>87</v>
      </c>
      <c r="L4565" s="175" t="s">
        <v>71</v>
      </c>
      <c r="M4565" s="175" t="s">
        <v>71</v>
      </c>
      <c r="N4565" s="175" t="s">
        <v>71</v>
      </c>
      <c r="O4565" s="175" t="s">
        <v>71</v>
      </c>
      <c r="P4565" s="175" t="s">
        <v>71</v>
      </c>
      <c r="Q4565" s="175" t="s">
        <v>71</v>
      </c>
      <c r="R4565" s="175" t="s">
        <v>71</v>
      </c>
      <c r="S4565" s="175" t="s">
        <v>71</v>
      </c>
      <c r="T4565" s="175" t="s">
        <v>147</v>
      </c>
      <c r="U4565" s="175" t="s">
        <v>71</v>
      </c>
      <c r="V4565" s="175" t="s">
        <v>71</v>
      </c>
      <c r="W4565" s="175" t="s">
        <v>71</v>
      </c>
      <c r="X4565" s="175" t="s">
        <v>71</v>
      </c>
      <c r="Y4565" s="175" t="s">
        <v>71</v>
      </c>
      <c r="Z4565" s="175" t="s">
        <v>71</v>
      </c>
      <c r="AA4565" s="175" t="s">
        <v>71</v>
      </c>
      <c r="AB4565" s="175" t="s">
        <v>5304</v>
      </c>
      <c r="AC4565" s="175" t="s">
        <v>71</v>
      </c>
    </row>
    <row r="4566" spans="1:29" customFormat="1" x14ac:dyDescent="0.25">
      <c r="A4566" s="175" t="s">
        <v>5304</v>
      </c>
      <c r="B4566" s="175" t="s">
        <v>10398</v>
      </c>
      <c r="C4566" s="175" t="s">
        <v>10399</v>
      </c>
      <c r="D4566" s="175" t="s">
        <v>283</v>
      </c>
      <c r="E4566" s="175" t="s">
        <v>71</v>
      </c>
      <c r="F4566" s="175" t="s">
        <v>147</v>
      </c>
      <c r="G4566" s="175" t="s">
        <v>776</v>
      </c>
      <c r="H4566" s="176">
        <v>19238</v>
      </c>
      <c r="I4566" s="177">
        <v>22.5</v>
      </c>
      <c r="J4566" s="176">
        <v>40703</v>
      </c>
      <c r="K4566" s="175" t="s">
        <v>87</v>
      </c>
      <c r="L4566" s="175" t="s">
        <v>71</v>
      </c>
      <c r="M4566" s="175" t="s">
        <v>71</v>
      </c>
      <c r="N4566" s="175" t="s">
        <v>71</v>
      </c>
      <c r="O4566" s="175" t="s">
        <v>71</v>
      </c>
      <c r="P4566" s="175" t="s">
        <v>71</v>
      </c>
      <c r="Q4566" s="175" t="s">
        <v>71</v>
      </c>
      <c r="R4566" s="175" t="s">
        <v>71</v>
      </c>
      <c r="S4566" s="175" t="s">
        <v>71</v>
      </c>
      <c r="T4566" s="175" t="s">
        <v>71</v>
      </c>
      <c r="U4566" s="175" t="s">
        <v>71</v>
      </c>
      <c r="V4566" s="175" t="s">
        <v>71</v>
      </c>
      <c r="W4566" s="175" t="s">
        <v>71</v>
      </c>
      <c r="X4566" s="175" t="s">
        <v>71</v>
      </c>
      <c r="Y4566" s="175" t="s">
        <v>71</v>
      </c>
      <c r="Z4566" s="175" t="s">
        <v>71</v>
      </c>
      <c r="AA4566" s="175" t="s">
        <v>71</v>
      </c>
      <c r="AB4566" s="175" t="s">
        <v>5304</v>
      </c>
      <c r="AC4566" s="175" t="s">
        <v>71</v>
      </c>
    </row>
    <row r="4567" spans="1:29" customFormat="1" x14ac:dyDescent="0.25">
      <c r="A4567" s="175" t="s">
        <v>5304</v>
      </c>
      <c r="B4567" s="175" t="s">
        <v>10400</v>
      </c>
      <c r="C4567" s="175" t="s">
        <v>10401</v>
      </c>
      <c r="D4567" s="175" t="s">
        <v>283</v>
      </c>
      <c r="E4567" s="175" t="s">
        <v>71</v>
      </c>
      <c r="F4567" s="175" t="s">
        <v>147</v>
      </c>
      <c r="G4567" s="175" t="s">
        <v>146</v>
      </c>
      <c r="H4567" s="176">
        <v>19268</v>
      </c>
      <c r="I4567" s="177">
        <v>22.5</v>
      </c>
      <c r="J4567" s="176">
        <v>40703</v>
      </c>
      <c r="K4567" s="175" t="s">
        <v>87</v>
      </c>
      <c r="L4567" s="175" t="s">
        <v>71</v>
      </c>
      <c r="M4567" s="175" t="s">
        <v>71</v>
      </c>
      <c r="N4567" s="175" t="s">
        <v>71</v>
      </c>
      <c r="O4567" s="175" t="s">
        <v>71</v>
      </c>
      <c r="P4567" s="175" t="s">
        <v>71</v>
      </c>
      <c r="Q4567" s="175" t="s">
        <v>71</v>
      </c>
      <c r="R4567" s="175" t="s">
        <v>71</v>
      </c>
      <c r="S4567" s="175" t="s">
        <v>71</v>
      </c>
      <c r="T4567" s="175" t="s">
        <v>71</v>
      </c>
      <c r="U4567" s="175" t="s">
        <v>71</v>
      </c>
      <c r="V4567" s="175" t="s">
        <v>71</v>
      </c>
      <c r="W4567" s="175" t="s">
        <v>71</v>
      </c>
      <c r="X4567" s="175" t="s">
        <v>71</v>
      </c>
      <c r="Y4567" s="175" t="s">
        <v>71</v>
      </c>
      <c r="Z4567" s="175" t="s">
        <v>71</v>
      </c>
      <c r="AA4567" s="175" t="s">
        <v>71</v>
      </c>
      <c r="AB4567" s="175" t="s">
        <v>5304</v>
      </c>
      <c r="AC4567" s="175" t="s">
        <v>71</v>
      </c>
    </row>
    <row r="4568" spans="1:29" customFormat="1" x14ac:dyDescent="0.25">
      <c r="A4568" s="175" t="s">
        <v>5304</v>
      </c>
      <c r="B4568" s="175" t="s">
        <v>10400</v>
      </c>
      <c r="C4568" s="175" t="s">
        <v>10401</v>
      </c>
      <c r="D4568" s="175" t="s">
        <v>283</v>
      </c>
      <c r="E4568" s="175" t="s">
        <v>71</v>
      </c>
      <c r="F4568" s="175" t="s">
        <v>147</v>
      </c>
      <c r="G4568" s="175" t="s">
        <v>10156</v>
      </c>
      <c r="H4568" s="176">
        <v>19268</v>
      </c>
      <c r="I4568" s="177">
        <v>22.5</v>
      </c>
      <c r="J4568" s="176">
        <v>40703</v>
      </c>
      <c r="K4568" s="175" t="s">
        <v>87</v>
      </c>
      <c r="L4568" s="175" t="s">
        <v>71</v>
      </c>
      <c r="M4568" s="175" t="s">
        <v>71</v>
      </c>
      <c r="N4568" s="175" t="s">
        <v>71</v>
      </c>
      <c r="O4568" s="175" t="s">
        <v>71</v>
      </c>
      <c r="P4568" s="175" t="s">
        <v>71</v>
      </c>
      <c r="Q4568" s="175" t="s">
        <v>71</v>
      </c>
      <c r="R4568" s="175" t="s">
        <v>71</v>
      </c>
      <c r="S4568" s="175" t="s">
        <v>71</v>
      </c>
      <c r="T4568" s="175" t="s">
        <v>147</v>
      </c>
      <c r="U4568" s="175" t="s">
        <v>147</v>
      </c>
      <c r="V4568" s="175" t="s">
        <v>71</v>
      </c>
      <c r="W4568" s="175" t="s">
        <v>71</v>
      </c>
      <c r="X4568" s="175" t="s">
        <v>71</v>
      </c>
      <c r="Y4568" s="175" t="s">
        <v>71</v>
      </c>
      <c r="Z4568" s="175" t="s">
        <v>71</v>
      </c>
      <c r="AA4568" s="175" t="s">
        <v>71</v>
      </c>
      <c r="AB4568" s="175" t="s">
        <v>5304</v>
      </c>
      <c r="AC4568" s="175" t="s">
        <v>71</v>
      </c>
    </row>
    <row r="4569" spans="1:29" customFormat="1" x14ac:dyDescent="0.25">
      <c r="A4569" s="175" t="s">
        <v>5304</v>
      </c>
      <c r="B4569" s="175" t="s">
        <v>10400</v>
      </c>
      <c r="C4569" s="175" t="s">
        <v>10401</v>
      </c>
      <c r="D4569" s="175" t="s">
        <v>283</v>
      </c>
      <c r="E4569" s="175" t="s">
        <v>71</v>
      </c>
      <c r="F4569" s="175" t="s">
        <v>147</v>
      </c>
      <c r="G4569" s="175" t="s">
        <v>10262</v>
      </c>
      <c r="H4569" s="176">
        <v>19268</v>
      </c>
      <c r="I4569" s="177">
        <v>22.5</v>
      </c>
      <c r="J4569" s="176">
        <v>40703</v>
      </c>
      <c r="K4569" s="175" t="s">
        <v>87</v>
      </c>
      <c r="L4569" s="175" t="s">
        <v>71</v>
      </c>
      <c r="M4569" s="175" t="s">
        <v>71</v>
      </c>
      <c r="N4569" s="175" t="s">
        <v>71</v>
      </c>
      <c r="O4569" s="175" t="s">
        <v>71</v>
      </c>
      <c r="P4569" s="175" t="s">
        <v>71</v>
      </c>
      <c r="Q4569" s="175" t="s">
        <v>71</v>
      </c>
      <c r="R4569" s="175" t="s">
        <v>71</v>
      </c>
      <c r="S4569" s="175" t="s">
        <v>71</v>
      </c>
      <c r="T4569" s="175" t="s">
        <v>147</v>
      </c>
      <c r="U4569" s="175" t="s">
        <v>71</v>
      </c>
      <c r="V4569" s="175" t="s">
        <v>71</v>
      </c>
      <c r="W4569" s="175" t="s">
        <v>71</v>
      </c>
      <c r="X4569" s="175" t="s">
        <v>71</v>
      </c>
      <c r="Y4569" s="175" t="s">
        <v>71</v>
      </c>
      <c r="Z4569" s="175" t="s">
        <v>71</v>
      </c>
      <c r="AA4569" s="175" t="s">
        <v>71</v>
      </c>
      <c r="AB4569" s="175" t="s">
        <v>5304</v>
      </c>
      <c r="AC4569" s="175" t="s">
        <v>71</v>
      </c>
    </row>
    <row r="4570" spans="1:29" customFormat="1" x14ac:dyDescent="0.25">
      <c r="A4570" s="175" t="s">
        <v>5304</v>
      </c>
      <c r="B4570" s="175" t="s">
        <v>10400</v>
      </c>
      <c r="C4570" s="175" t="s">
        <v>10401</v>
      </c>
      <c r="D4570" s="175" t="s">
        <v>283</v>
      </c>
      <c r="E4570" s="175" t="s">
        <v>71</v>
      </c>
      <c r="F4570" s="175" t="s">
        <v>147</v>
      </c>
      <c r="G4570" s="175" t="s">
        <v>776</v>
      </c>
      <c r="H4570" s="176">
        <v>19268</v>
      </c>
      <c r="I4570" s="177">
        <v>22.5</v>
      </c>
      <c r="J4570" s="176">
        <v>40703</v>
      </c>
      <c r="K4570" s="175" t="s">
        <v>87</v>
      </c>
      <c r="L4570" s="175" t="s">
        <v>71</v>
      </c>
      <c r="M4570" s="175" t="s">
        <v>71</v>
      </c>
      <c r="N4570" s="175" t="s">
        <v>71</v>
      </c>
      <c r="O4570" s="175" t="s">
        <v>71</v>
      </c>
      <c r="P4570" s="175" t="s">
        <v>71</v>
      </c>
      <c r="Q4570" s="175" t="s">
        <v>71</v>
      </c>
      <c r="R4570" s="175" t="s">
        <v>71</v>
      </c>
      <c r="S4570" s="175" t="s">
        <v>71</v>
      </c>
      <c r="T4570" s="175" t="s">
        <v>71</v>
      </c>
      <c r="U4570" s="175" t="s">
        <v>71</v>
      </c>
      <c r="V4570" s="175" t="s">
        <v>71</v>
      </c>
      <c r="W4570" s="175" t="s">
        <v>71</v>
      </c>
      <c r="X4570" s="175" t="s">
        <v>71</v>
      </c>
      <c r="Y4570" s="175" t="s">
        <v>71</v>
      </c>
      <c r="Z4570" s="175" t="s">
        <v>71</v>
      </c>
      <c r="AA4570" s="175" t="s">
        <v>71</v>
      </c>
      <c r="AB4570" s="175" t="s">
        <v>5304</v>
      </c>
      <c r="AC4570" s="175" t="s">
        <v>71</v>
      </c>
    </row>
    <row r="4571" spans="1:29" customFormat="1" x14ac:dyDescent="0.25">
      <c r="A4571" s="175" t="s">
        <v>5304</v>
      </c>
      <c r="B4571" s="175" t="s">
        <v>10402</v>
      </c>
      <c r="C4571" s="175" t="s">
        <v>10403</v>
      </c>
      <c r="D4571" s="175" t="s">
        <v>283</v>
      </c>
      <c r="E4571" s="175" t="s">
        <v>71</v>
      </c>
      <c r="F4571" s="175" t="s">
        <v>147</v>
      </c>
      <c r="G4571" s="175" t="s">
        <v>146</v>
      </c>
      <c r="H4571" s="176">
        <v>19299</v>
      </c>
      <c r="I4571" s="177">
        <v>22.5</v>
      </c>
      <c r="J4571" s="176">
        <v>40703</v>
      </c>
      <c r="K4571" s="175" t="s">
        <v>87</v>
      </c>
      <c r="L4571" s="175" t="s">
        <v>71</v>
      </c>
      <c r="M4571" s="175" t="s">
        <v>71</v>
      </c>
      <c r="N4571" s="175" t="s">
        <v>71</v>
      </c>
      <c r="O4571" s="175" t="s">
        <v>71</v>
      </c>
      <c r="P4571" s="175" t="s">
        <v>71</v>
      </c>
      <c r="Q4571" s="175" t="s">
        <v>71</v>
      </c>
      <c r="R4571" s="175" t="s">
        <v>71</v>
      </c>
      <c r="S4571" s="175" t="s">
        <v>71</v>
      </c>
      <c r="T4571" s="175" t="s">
        <v>71</v>
      </c>
      <c r="U4571" s="175" t="s">
        <v>71</v>
      </c>
      <c r="V4571" s="175" t="s">
        <v>71</v>
      </c>
      <c r="W4571" s="175" t="s">
        <v>71</v>
      </c>
      <c r="X4571" s="175" t="s">
        <v>71</v>
      </c>
      <c r="Y4571" s="175" t="s">
        <v>71</v>
      </c>
      <c r="Z4571" s="175" t="s">
        <v>71</v>
      </c>
      <c r="AA4571" s="175" t="s">
        <v>71</v>
      </c>
      <c r="AB4571" s="175" t="s">
        <v>5304</v>
      </c>
      <c r="AC4571" s="175" t="s">
        <v>71</v>
      </c>
    </row>
    <row r="4572" spans="1:29" customFormat="1" x14ac:dyDescent="0.25">
      <c r="A4572" s="175" t="s">
        <v>5304</v>
      </c>
      <c r="B4572" s="175" t="s">
        <v>10402</v>
      </c>
      <c r="C4572" s="175" t="s">
        <v>10403</v>
      </c>
      <c r="D4572" s="175" t="s">
        <v>283</v>
      </c>
      <c r="E4572" s="175" t="s">
        <v>71</v>
      </c>
      <c r="F4572" s="175" t="s">
        <v>147</v>
      </c>
      <c r="G4572" s="175" t="s">
        <v>10156</v>
      </c>
      <c r="H4572" s="176">
        <v>19299</v>
      </c>
      <c r="I4572" s="177">
        <v>22.5</v>
      </c>
      <c r="J4572" s="176">
        <v>40703</v>
      </c>
      <c r="K4572" s="175" t="s">
        <v>87</v>
      </c>
      <c r="L4572" s="175" t="s">
        <v>71</v>
      </c>
      <c r="M4572" s="175" t="s">
        <v>71</v>
      </c>
      <c r="N4572" s="175" t="s">
        <v>71</v>
      </c>
      <c r="O4572" s="175" t="s">
        <v>71</v>
      </c>
      <c r="P4572" s="175" t="s">
        <v>71</v>
      </c>
      <c r="Q4572" s="175" t="s">
        <v>71</v>
      </c>
      <c r="R4572" s="175" t="s">
        <v>71</v>
      </c>
      <c r="S4572" s="175" t="s">
        <v>71</v>
      </c>
      <c r="T4572" s="175" t="s">
        <v>147</v>
      </c>
      <c r="U4572" s="175" t="s">
        <v>147</v>
      </c>
      <c r="V4572" s="175" t="s">
        <v>71</v>
      </c>
      <c r="W4572" s="175" t="s">
        <v>71</v>
      </c>
      <c r="X4572" s="175" t="s">
        <v>71</v>
      </c>
      <c r="Y4572" s="175" t="s">
        <v>71</v>
      </c>
      <c r="Z4572" s="175" t="s">
        <v>71</v>
      </c>
      <c r="AA4572" s="175" t="s">
        <v>71</v>
      </c>
      <c r="AB4572" s="175" t="s">
        <v>5304</v>
      </c>
      <c r="AC4572" s="175" t="s">
        <v>71</v>
      </c>
    </row>
    <row r="4573" spans="1:29" customFormat="1" x14ac:dyDescent="0.25">
      <c r="A4573" s="175" t="s">
        <v>5304</v>
      </c>
      <c r="B4573" s="175" t="s">
        <v>10402</v>
      </c>
      <c r="C4573" s="175" t="s">
        <v>10403</v>
      </c>
      <c r="D4573" s="175" t="s">
        <v>283</v>
      </c>
      <c r="E4573" s="175" t="s">
        <v>71</v>
      </c>
      <c r="F4573" s="175" t="s">
        <v>147</v>
      </c>
      <c r="G4573" s="175" t="s">
        <v>10262</v>
      </c>
      <c r="H4573" s="176">
        <v>19299</v>
      </c>
      <c r="I4573" s="177">
        <v>22.5</v>
      </c>
      <c r="J4573" s="176">
        <v>40703</v>
      </c>
      <c r="K4573" s="175" t="s">
        <v>87</v>
      </c>
      <c r="L4573" s="175" t="s">
        <v>71</v>
      </c>
      <c r="M4573" s="175" t="s">
        <v>71</v>
      </c>
      <c r="N4573" s="175" t="s">
        <v>71</v>
      </c>
      <c r="O4573" s="175" t="s">
        <v>71</v>
      </c>
      <c r="P4573" s="175" t="s">
        <v>71</v>
      </c>
      <c r="Q4573" s="175" t="s">
        <v>71</v>
      </c>
      <c r="R4573" s="175" t="s">
        <v>71</v>
      </c>
      <c r="S4573" s="175" t="s">
        <v>71</v>
      </c>
      <c r="T4573" s="175" t="s">
        <v>147</v>
      </c>
      <c r="U4573" s="175" t="s">
        <v>71</v>
      </c>
      <c r="V4573" s="175" t="s">
        <v>71</v>
      </c>
      <c r="W4573" s="175" t="s">
        <v>71</v>
      </c>
      <c r="X4573" s="175" t="s">
        <v>71</v>
      </c>
      <c r="Y4573" s="175" t="s">
        <v>71</v>
      </c>
      <c r="Z4573" s="175" t="s">
        <v>71</v>
      </c>
      <c r="AA4573" s="175" t="s">
        <v>71</v>
      </c>
      <c r="AB4573" s="175" t="s">
        <v>5304</v>
      </c>
      <c r="AC4573" s="175" t="s">
        <v>71</v>
      </c>
    </row>
    <row r="4574" spans="1:29" customFormat="1" x14ac:dyDescent="0.25">
      <c r="A4574" s="175" t="s">
        <v>5304</v>
      </c>
      <c r="B4574" s="175" t="s">
        <v>10402</v>
      </c>
      <c r="C4574" s="175" t="s">
        <v>10403</v>
      </c>
      <c r="D4574" s="175" t="s">
        <v>283</v>
      </c>
      <c r="E4574" s="175" t="s">
        <v>71</v>
      </c>
      <c r="F4574" s="175" t="s">
        <v>147</v>
      </c>
      <c r="G4574" s="175" t="s">
        <v>776</v>
      </c>
      <c r="H4574" s="176">
        <v>19299</v>
      </c>
      <c r="I4574" s="177">
        <v>22.5</v>
      </c>
      <c r="J4574" s="176">
        <v>40703</v>
      </c>
      <c r="K4574" s="175" t="s">
        <v>87</v>
      </c>
      <c r="L4574" s="175" t="s">
        <v>71</v>
      </c>
      <c r="M4574" s="175" t="s">
        <v>71</v>
      </c>
      <c r="N4574" s="175" t="s">
        <v>71</v>
      </c>
      <c r="O4574" s="175" t="s">
        <v>71</v>
      </c>
      <c r="P4574" s="175" t="s">
        <v>71</v>
      </c>
      <c r="Q4574" s="175" t="s">
        <v>71</v>
      </c>
      <c r="R4574" s="175" t="s">
        <v>71</v>
      </c>
      <c r="S4574" s="175" t="s">
        <v>71</v>
      </c>
      <c r="T4574" s="175" t="s">
        <v>71</v>
      </c>
      <c r="U4574" s="175" t="s">
        <v>71</v>
      </c>
      <c r="V4574" s="175" t="s">
        <v>71</v>
      </c>
      <c r="W4574" s="175" t="s">
        <v>71</v>
      </c>
      <c r="X4574" s="175" t="s">
        <v>71</v>
      </c>
      <c r="Y4574" s="175" t="s">
        <v>71</v>
      </c>
      <c r="Z4574" s="175" t="s">
        <v>71</v>
      </c>
      <c r="AA4574" s="175" t="s">
        <v>71</v>
      </c>
      <c r="AB4574" s="175" t="s">
        <v>5304</v>
      </c>
      <c r="AC4574" s="175" t="s">
        <v>71</v>
      </c>
    </row>
    <row r="4575" spans="1:29" customFormat="1" x14ac:dyDescent="0.25">
      <c r="A4575" s="175" t="s">
        <v>5304</v>
      </c>
      <c r="B4575" s="175" t="s">
        <v>10404</v>
      </c>
      <c r="C4575" s="175" t="s">
        <v>10405</v>
      </c>
      <c r="D4575" s="175" t="s">
        <v>283</v>
      </c>
      <c r="E4575" s="175" t="s">
        <v>71</v>
      </c>
      <c r="F4575" s="175" t="s">
        <v>147</v>
      </c>
      <c r="G4575" s="175" t="s">
        <v>146</v>
      </c>
      <c r="H4575" s="176">
        <v>19360</v>
      </c>
      <c r="I4575" s="177">
        <v>22.5</v>
      </c>
      <c r="J4575" s="176">
        <v>40703</v>
      </c>
      <c r="K4575" s="175" t="s">
        <v>87</v>
      </c>
      <c r="L4575" s="175" t="s">
        <v>71</v>
      </c>
      <c r="M4575" s="175" t="s">
        <v>71</v>
      </c>
      <c r="N4575" s="175" t="s">
        <v>71</v>
      </c>
      <c r="O4575" s="175" t="s">
        <v>71</v>
      </c>
      <c r="P4575" s="175" t="s">
        <v>71</v>
      </c>
      <c r="Q4575" s="175" t="s">
        <v>71</v>
      </c>
      <c r="R4575" s="175" t="s">
        <v>71</v>
      </c>
      <c r="S4575" s="175" t="s">
        <v>71</v>
      </c>
      <c r="T4575" s="175" t="s">
        <v>71</v>
      </c>
      <c r="U4575" s="175" t="s">
        <v>71</v>
      </c>
      <c r="V4575" s="175" t="s">
        <v>71</v>
      </c>
      <c r="W4575" s="175" t="s">
        <v>71</v>
      </c>
      <c r="X4575" s="175" t="s">
        <v>71</v>
      </c>
      <c r="Y4575" s="175" t="s">
        <v>71</v>
      </c>
      <c r="Z4575" s="175" t="s">
        <v>71</v>
      </c>
      <c r="AA4575" s="175" t="s">
        <v>71</v>
      </c>
      <c r="AB4575" s="175" t="s">
        <v>5304</v>
      </c>
      <c r="AC4575" s="175" t="s">
        <v>71</v>
      </c>
    </row>
    <row r="4576" spans="1:29" customFormat="1" x14ac:dyDescent="0.25">
      <c r="A4576" s="175" t="s">
        <v>5304</v>
      </c>
      <c r="B4576" s="175" t="s">
        <v>10404</v>
      </c>
      <c r="C4576" s="175" t="s">
        <v>10405</v>
      </c>
      <c r="D4576" s="175" t="s">
        <v>283</v>
      </c>
      <c r="E4576" s="175" t="s">
        <v>71</v>
      </c>
      <c r="F4576" s="175" t="s">
        <v>147</v>
      </c>
      <c r="G4576" s="175" t="s">
        <v>10156</v>
      </c>
      <c r="H4576" s="176">
        <v>19360</v>
      </c>
      <c r="I4576" s="177">
        <v>22.5</v>
      </c>
      <c r="J4576" s="176">
        <v>40703</v>
      </c>
      <c r="K4576" s="175" t="s">
        <v>87</v>
      </c>
      <c r="L4576" s="175" t="s">
        <v>71</v>
      </c>
      <c r="M4576" s="175" t="s">
        <v>71</v>
      </c>
      <c r="N4576" s="175" t="s">
        <v>71</v>
      </c>
      <c r="O4576" s="175" t="s">
        <v>71</v>
      </c>
      <c r="P4576" s="175" t="s">
        <v>71</v>
      </c>
      <c r="Q4576" s="175" t="s">
        <v>71</v>
      </c>
      <c r="R4576" s="175" t="s">
        <v>71</v>
      </c>
      <c r="S4576" s="175" t="s">
        <v>71</v>
      </c>
      <c r="T4576" s="175" t="s">
        <v>147</v>
      </c>
      <c r="U4576" s="175" t="s">
        <v>147</v>
      </c>
      <c r="V4576" s="175" t="s">
        <v>71</v>
      </c>
      <c r="W4576" s="175" t="s">
        <v>71</v>
      </c>
      <c r="X4576" s="175" t="s">
        <v>71</v>
      </c>
      <c r="Y4576" s="175" t="s">
        <v>71</v>
      </c>
      <c r="Z4576" s="175" t="s">
        <v>71</v>
      </c>
      <c r="AA4576" s="175" t="s">
        <v>71</v>
      </c>
      <c r="AB4576" s="175" t="s">
        <v>5304</v>
      </c>
      <c r="AC4576" s="175" t="s">
        <v>71</v>
      </c>
    </row>
    <row r="4577" spans="1:29" customFormat="1" x14ac:dyDescent="0.25">
      <c r="A4577" s="175" t="s">
        <v>5304</v>
      </c>
      <c r="B4577" s="175" t="s">
        <v>10404</v>
      </c>
      <c r="C4577" s="175" t="s">
        <v>10405</v>
      </c>
      <c r="D4577" s="175" t="s">
        <v>283</v>
      </c>
      <c r="E4577" s="175" t="s">
        <v>71</v>
      </c>
      <c r="F4577" s="175" t="s">
        <v>147</v>
      </c>
      <c r="G4577" s="175" t="s">
        <v>10262</v>
      </c>
      <c r="H4577" s="176">
        <v>19360</v>
      </c>
      <c r="I4577" s="177">
        <v>22.5</v>
      </c>
      <c r="J4577" s="176">
        <v>40703</v>
      </c>
      <c r="K4577" s="175" t="s">
        <v>87</v>
      </c>
      <c r="L4577" s="175" t="s">
        <v>71</v>
      </c>
      <c r="M4577" s="175" t="s">
        <v>71</v>
      </c>
      <c r="N4577" s="175" t="s">
        <v>71</v>
      </c>
      <c r="O4577" s="175" t="s">
        <v>71</v>
      </c>
      <c r="P4577" s="175" t="s">
        <v>71</v>
      </c>
      <c r="Q4577" s="175" t="s">
        <v>71</v>
      </c>
      <c r="R4577" s="175" t="s">
        <v>71</v>
      </c>
      <c r="S4577" s="175" t="s">
        <v>71</v>
      </c>
      <c r="T4577" s="175" t="s">
        <v>147</v>
      </c>
      <c r="U4577" s="175" t="s">
        <v>71</v>
      </c>
      <c r="V4577" s="175" t="s">
        <v>71</v>
      </c>
      <c r="W4577" s="175" t="s">
        <v>71</v>
      </c>
      <c r="X4577" s="175" t="s">
        <v>71</v>
      </c>
      <c r="Y4577" s="175" t="s">
        <v>71</v>
      </c>
      <c r="Z4577" s="175" t="s">
        <v>71</v>
      </c>
      <c r="AA4577" s="175" t="s">
        <v>71</v>
      </c>
      <c r="AB4577" s="175" t="s">
        <v>5304</v>
      </c>
      <c r="AC4577" s="175" t="s">
        <v>71</v>
      </c>
    </row>
    <row r="4578" spans="1:29" customFormat="1" x14ac:dyDescent="0.25">
      <c r="A4578" s="175" t="s">
        <v>5304</v>
      </c>
      <c r="B4578" s="175" t="s">
        <v>10404</v>
      </c>
      <c r="C4578" s="175" t="s">
        <v>10405</v>
      </c>
      <c r="D4578" s="175" t="s">
        <v>283</v>
      </c>
      <c r="E4578" s="175" t="s">
        <v>71</v>
      </c>
      <c r="F4578" s="175" t="s">
        <v>147</v>
      </c>
      <c r="G4578" s="175" t="s">
        <v>776</v>
      </c>
      <c r="H4578" s="176">
        <v>19360</v>
      </c>
      <c r="I4578" s="177">
        <v>22.5</v>
      </c>
      <c r="J4578" s="176">
        <v>40703</v>
      </c>
      <c r="K4578" s="175" t="s">
        <v>87</v>
      </c>
      <c r="L4578" s="175" t="s">
        <v>71</v>
      </c>
      <c r="M4578" s="175" t="s">
        <v>71</v>
      </c>
      <c r="N4578" s="175" t="s">
        <v>71</v>
      </c>
      <c r="O4578" s="175" t="s">
        <v>71</v>
      </c>
      <c r="P4578" s="175" t="s">
        <v>71</v>
      </c>
      <c r="Q4578" s="175" t="s">
        <v>71</v>
      </c>
      <c r="R4578" s="175" t="s">
        <v>71</v>
      </c>
      <c r="S4578" s="175" t="s">
        <v>71</v>
      </c>
      <c r="T4578" s="175" t="s">
        <v>71</v>
      </c>
      <c r="U4578" s="175" t="s">
        <v>71</v>
      </c>
      <c r="V4578" s="175" t="s">
        <v>71</v>
      </c>
      <c r="W4578" s="175" t="s">
        <v>71</v>
      </c>
      <c r="X4578" s="175" t="s">
        <v>71</v>
      </c>
      <c r="Y4578" s="175" t="s">
        <v>71</v>
      </c>
      <c r="Z4578" s="175" t="s">
        <v>71</v>
      </c>
      <c r="AA4578" s="175" t="s">
        <v>71</v>
      </c>
      <c r="AB4578" s="175" t="s">
        <v>5304</v>
      </c>
      <c r="AC4578" s="175" t="s">
        <v>71</v>
      </c>
    </row>
    <row r="4579" spans="1:29" customFormat="1" x14ac:dyDescent="0.25">
      <c r="A4579" s="175" t="s">
        <v>5304</v>
      </c>
      <c r="B4579" s="175" t="s">
        <v>10406</v>
      </c>
      <c r="C4579" s="175" t="s">
        <v>10407</v>
      </c>
      <c r="D4579" s="175" t="s">
        <v>283</v>
      </c>
      <c r="E4579" s="175" t="s">
        <v>71</v>
      </c>
      <c r="F4579" s="175" t="s">
        <v>147</v>
      </c>
      <c r="G4579" s="175" t="s">
        <v>146</v>
      </c>
      <c r="H4579" s="176">
        <v>19419</v>
      </c>
      <c r="I4579" s="177">
        <v>22.5</v>
      </c>
      <c r="J4579" s="176">
        <v>40703</v>
      </c>
      <c r="K4579" s="175" t="s">
        <v>87</v>
      </c>
      <c r="L4579" s="175" t="s">
        <v>71</v>
      </c>
      <c r="M4579" s="175" t="s">
        <v>71</v>
      </c>
      <c r="N4579" s="175" t="s">
        <v>71</v>
      </c>
      <c r="O4579" s="175" t="s">
        <v>71</v>
      </c>
      <c r="P4579" s="175" t="s">
        <v>71</v>
      </c>
      <c r="Q4579" s="175" t="s">
        <v>71</v>
      </c>
      <c r="R4579" s="175" t="s">
        <v>71</v>
      </c>
      <c r="S4579" s="175" t="s">
        <v>71</v>
      </c>
      <c r="T4579" s="175" t="s">
        <v>71</v>
      </c>
      <c r="U4579" s="175" t="s">
        <v>71</v>
      </c>
      <c r="V4579" s="175" t="s">
        <v>71</v>
      </c>
      <c r="W4579" s="175" t="s">
        <v>71</v>
      </c>
      <c r="X4579" s="175" t="s">
        <v>71</v>
      </c>
      <c r="Y4579" s="175" t="s">
        <v>71</v>
      </c>
      <c r="Z4579" s="175" t="s">
        <v>71</v>
      </c>
      <c r="AA4579" s="175" t="s">
        <v>71</v>
      </c>
      <c r="AB4579" s="175" t="s">
        <v>5304</v>
      </c>
      <c r="AC4579" s="175" t="s">
        <v>71</v>
      </c>
    </row>
    <row r="4580" spans="1:29" customFormat="1" x14ac:dyDescent="0.25">
      <c r="A4580" s="175" t="s">
        <v>5304</v>
      </c>
      <c r="B4580" s="175" t="s">
        <v>10406</v>
      </c>
      <c r="C4580" s="175" t="s">
        <v>10407</v>
      </c>
      <c r="D4580" s="175" t="s">
        <v>283</v>
      </c>
      <c r="E4580" s="175" t="s">
        <v>71</v>
      </c>
      <c r="F4580" s="175" t="s">
        <v>147</v>
      </c>
      <c r="G4580" s="175" t="s">
        <v>10156</v>
      </c>
      <c r="H4580" s="176">
        <v>19419</v>
      </c>
      <c r="I4580" s="177">
        <v>22.5</v>
      </c>
      <c r="J4580" s="176">
        <v>40703</v>
      </c>
      <c r="K4580" s="175" t="s">
        <v>87</v>
      </c>
      <c r="L4580" s="175" t="s">
        <v>71</v>
      </c>
      <c r="M4580" s="175" t="s">
        <v>71</v>
      </c>
      <c r="N4580" s="175" t="s">
        <v>71</v>
      </c>
      <c r="O4580" s="175" t="s">
        <v>71</v>
      </c>
      <c r="P4580" s="175" t="s">
        <v>71</v>
      </c>
      <c r="Q4580" s="175" t="s">
        <v>71</v>
      </c>
      <c r="R4580" s="175" t="s">
        <v>71</v>
      </c>
      <c r="S4580" s="175" t="s">
        <v>71</v>
      </c>
      <c r="T4580" s="175" t="s">
        <v>147</v>
      </c>
      <c r="U4580" s="175" t="s">
        <v>147</v>
      </c>
      <c r="V4580" s="175" t="s">
        <v>71</v>
      </c>
      <c r="W4580" s="175" t="s">
        <v>71</v>
      </c>
      <c r="X4580" s="175" t="s">
        <v>71</v>
      </c>
      <c r="Y4580" s="175" t="s">
        <v>71</v>
      </c>
      <c r="Z4580" s="175" t="s">
        <v>71</v>
      </c>
      <c r="AA4580" s="175" t="s">
        <v>71</v>
      </c>
      <c r="AB4580" s="175" t="s">
        <v>5304</v>
      </c>
      <c r="AC4580" s="175" t="s">
        <v>71</v>
      </c>
    </row>
    <row r="4581" spans="1:29" customFormat="1" x14ac:dyDescent="0.25">
      <c r="A4581" s="175" t="s">
        <v>5304</v>
      </c>
      <c r="B4581" s="175" t="s">
        <v>10406</v>
      </c>
      <c r="C4581" s="175" t="s">
        <v>10407</v>
      </c>
      <c r="D4581" s="175" t="s">
        <v>283</v>
      </c>
      <c r="E4581" s="175" t="s">
        <v>71</v>
      </c>
      <c r="F4581" s="175" t="s">
        <v>147</v>
      </c>
      <c r="G4581" s="175" t="s">
        <v>10262</v>
      </c>
      <c r="H4581" s="176">
        <v>19419</v>
      </c>
      <c r="I4581" s="177">
        <v>22.5</v>
      </c>
      <c r="J4581" s="176">
        <v>40703</v>
      </c>
      <c r="K4581" s="175" t="s">
        <v>87</v>
      </c>
      <c r="L4581" s="175" t="s">
        <v>71</v>
      </c>
      <c r="M4581" s="175" t="s">
        <v>71</v>
      </c>
      <c r="N4581" s="175" t="s">
        <v>71</v>
      </c>
      <c r="O4581" s="175" t="s">
        <v>71</v>
      </c>
      <c r="P4581" s="175" t="s">
        <v>71</v>
      </c>
      <c r="Q4581" s="175" t="s">
        <v>71</v>
      </c>
      <c r="R4581" s="175" t="s">
        <v>71</v>
      </c>
      <c r="S4581" s="175" t="s">
        <v>71</v>
      </c>
      <c r="T4581" s="175" t="s">
        <v>147</v>
      </c>
      <c r="U4581" s="175" t="s">
        <v>71</v>
      </c>
      <c r="V4581" s="175" t="s">
        <v>71</v>
      </c>
      <c r="W4581" s="175" t="s">
        <v>71</v>
      </c>
      <c r="X4581" s="175" t="s">
        <v>71</v>
      </c>
      <c r="Y4581" s="175" t="s">
        <v>71</v>
      </c>
      <c r="Z4581" s="175" t="s">
        <v>71</v>
      </c>
      <c r="AA4581" s="175" t="s">
        <v>71</v>
      </c>
      <c r="AB4581" s="175" t="s">
        <v>5304</v>
      </c>
      <c r="AC4581" s="175" t="s">
        <v>71</v>
      </c>
    </row>
    <row r="4582" spans="1:29" customFormat="1" x14ac:dyDescent="0.25">
      <c r="A4582" s="175" t="s">
        <v>5304</v>
      </c>
      <c r="B4582" s="175" t="s">
        <v>10406</v>
      </c>
      <c r="C4582" s="175" t="s">
        <v>10407</v>
      </c>
      <c r="D4582" s="175" t="s">
        <v>283</v>
      </c>
      <c r="E4582" s="175" t="s">
        <v>71</v>
      </c>
      <c r="F4582" s="175" t="s">
        <v>147</v>
      </c>
      <c r="G4582" s="175" t="s">
        <v>776</v>
      </c>
      <c r="H4582" s="176">
        <v>19419</v>
      </c>
      <c r="I4582" s="177">
        <v>22.5</v>
      </c>
      <c r="J4582" s="176">
        <v>40703</v>
      </c>
      <c r="K4582" s="175" t="s">
        <v>87</v>
      </c>
      <c r="L4582" s="175" t="s">
        <v>71</v>
      </c>
      <c r="M4582" s="175" t="s">
        <v>71</v>
      </c>
      <c r="N4582" s="175" t="s">
        <v>71</v>
      </c>
      <c r="O4582" s="175" t="s">
        <v>71</v>
      </c>
      <c r="P4582" s="175" t="s">
        <v>71</v>
      </c>
      <c r="Q4582" s="175" t="s">
        <v>71</v>
      </c>
      <c r="R4582" s="175" t="s">
        <v>71</v>
      </c>
      <c r="S4582" s="175" t="s">
        <v>71</v>
      </c>
      <c r="T4582" s="175" t="s">
        <v>71</v>
      </c>
      <c r="U4582" s="175" t="s">
        <v>71</v>
      </c>
      <c r="V4582" s="175" t="s">
        <v>71</v>
      </c>
      <c r="W4582" s="175" t="s">
        <v>71</v>
      </c>
      <c r="X4582" s="175" t="s">
        <v>71</v>
      </c>
      <c r="Y4582" s="175" t="s">
        <v>71</v>
      </c>
      <c r="Z4582" s="175" t="s">
        <v>71</v>
      </c>
      <c r="AA4582" s="175" t="s">
        <v>71</v>
      </c>
      <c r="AB4582" s="175" t="s">
        <v>5304</v>
      </c>
      <c r="AC4582" s="175" t="s">
        <v>71</v>
      </c>
    </row>
    <row r="4583" spans="1:29" customFormat="1" x14ac:dyDescent="0.25">
      <c r="A4583" s="175" t="s">
        <v>5304</v>
      </c>
      <c r="B4583" s="175" t="s">
        <v>10408</v>
      </c>
      <c r="C4583" s="175" t="s">
        <v>10409</v>
      </c>
      <c r="D4583" s="175" t="s">
        <v>283</v>
      </c>
      <c r="E4583" s="175" t="s">
        <v>71</v>
      </c>
      <c r="F4583" s="175" t="s">
        <v>147</v>
      </c>
      <c r="G4583" s="175" t="s">
        <v>146</v>
      </c>
      <c r="H4583" s="176">
        <v>19450</v>
      </c>
      <c r="I4583" s="177">
        <v>22.5</v>
      </c>
      <c r="J4583" s="176">
        <v>40703</v>
      </c>
      <c r="K4583" s="175" t="s">
        <v>87</v>
      </c>
      <c r="L4583" s="175" t="s">
        <v>71</v>
      </c>
      <c r="M4583" s="175" t="s">
        <v>71</v>
      </c>
      <c r="N4583" s="175" t="s">
        <v>71</v>
      </c>
      <c r="O4583" s="175" t="s">
        <v>71</v>
      </c>
      <c r="P4583" s="175" t="s">
        <v>71</v>
      </c>
      <c r="Q4583" s="175" t="s">
        <v>71</v>
      </c>
      <c r="R4583" s="175" t="s">
        <v>71</v>
      </c>
      <c r="S4583" s="175" t="s">
        <v>71</v>
      </c>
      <c r="T4583" s="175" t="s">
        <v>71</v>
      </c>
      <c r="U4583" s="175" t="s">
        <v>71</v>
      </c>
      <c r="V4583" s="175" t="s">
        <v>71</v>
      </c>
      <c r="W4583" s="175" t="s">
        <v>71</v>
      </c>
      <c r="X4583" s="175" t="s">
        <v>71</v>
      </c>
      <c r="Y4583" s="175" t="s">
        <v>71</v>
      </c>
      <c r="Z4583" s="175" t="s">
        <v>71</v>
      </c>
      <c r="AA4583" s="175" t="s">
        <v>71</v>
      </c>
      <c r="AB4583" s="175" t="s">
        <v>5304</v>
      </c>
      <c r="AC4583" s="175" t="s">
        <v>71</v>
      </c>
    </row>
    <row r="4584" spans="1:29" customFormat="1" x14ac:dyDescent="0.25">
      <c r="A4584" s="175" t="s">
        <v>5304</v>
      </c>
      <c r="B4584" s="175" t="s">
        <v>10408</v>
      </c>
      <c r="C4584" s="175" t="s">
        <v>10409</v>
      </c>
      <c r="D4584" s="175" t="s">
        <v>283</v>
      </c>
      <c r="E4584" s="175" t="s">
        <v>71</v>
      </c>
      <c r="F4584" s="175" t="s">
        <v>147</v>
      </c>
      <c r="G4584" s="175" t="s">
        <v>10156</v>
      </c>
      <c r="H4584" s="176">
        <v>19450</v>
      </c>
      <c r="I4584" s="177">
        <v>22.5</v>
      </c>
      <c r="J4584" s="176">
        <v>40703</v>
      </c>
      <c r="K4584" s="175" t="s">
        <v>87</v>
      </c>
      <c r="L4584" s="175" t="s">
        <v>71</v>
      </c>
      <c r="M4584" s="175" t="s">
        <v>71</v>
      </c>
      <c r="N4584" s="175" t="s">
        <v>71</v>
      </c>
      <c r="O4584" s="175" t="s">
        <v>71</v>
      </c>
      <c r="P4584" s="175" t="s">
        <v>71</v>
      </c>
      <c r="Q4584" s="175" t="s">
        <v>71</v>
      </c>
      <c r="R4584" s="175" t="s">
        <v>71</v>
      </c>
      <c r="S4584" s="175" t="s">
        <v>71</v>
      </c>
      <c r="T4584" s="175" t="s">
        <v>147</v>
      </c>
      <c r="U4584" s="175" t="s">
        <v>147</v>
      </c>
      <c r="V4584" s="175" t="s">
        <v>71</v>
      </c>
      <c r="W4584" s="175" t="s">
        <v>71</v>
      </c>
      <c r="X4584" s="175" t="s">
        <v>71</v>
      </c>
      <c r="Y4584" s="175" t="s">
        <v>71</v>
      </c>
      <c r="Z4584" s="175" t="s">
        <v>71</v>
      </c>
      <c r="AA4584" s="175" t="s">
        <v>71</v>
      </c>
      <c r="AB4584" s="175" t="s">
        <v>5304</v>
      </c>
      <c r="AC4584" s="175" t="s">
        <v>71</v>
      </c>
    </row>
    <row r="4585" spans="1:29" customFormat="1" x14ac:dyDescent="0.25">
      <c r="A4585" s="175" t="s">
        <v>5304</v>
      </c>
      <c r="B4585" s="175" t="s">
        <v>10408</v>
      </c>
      <c r="C4585" s="175" t="s">
        <v>10409</v>
      </c>
      <c r="D4585" s="175" t="s">
        <v>283</v>
      </c>
      <c r="E4585" s="175" t="s">
        <v>71</v>
      </c>
      <c r="F4585" s="175" t="s">
        <v>147</v>
      </c>
      <c r="G4585" s="175" t="s">
        <v>10262</v>
      </c>
      <c r="H4585" s="176">
        <v>19450</v>
      </c>
      <c r="I4585" s="177">
        <v>22.5</v>
      </c>
      <c r="J4585" s="176">
        <v>40703</v>
      </c>
      <c r="K4585" s="175" t="s">
        <v>87</v>
      </c>
      <c r="L4585" s="175" t="s">
        <v>71</v>
      </c>
      <c r="M4585" s="175" t="s">
        <v>71</v>
      </c>
      <c r="N4585" s="175" t="s">
        <v>71</v>
      </c>
      <c r="O4585" s="175" t="s">
        <v>71</v>
      </c>
      <c r="P4585" s="175" t="s">
        <v>71</v>
      </c>
      <c r="Q4585" s="175" t="s">
        <v>71</v>
      </c>
      <c r="R4585" s="175" t="s">
        <v>71</v>
      </c>
      <c r="S4585" s="175" t="s">
        <v>71</v>
      </c>
      <c r="T4585" s="175" t="s">
        <v>147</v>
      </c>
      <c r="U4585" s="175" t="s">
        <v>71</v>
      </c>
      <c r="V4585" s="175" t="s">
        <v>71</v>
      </c>
      <c r="W4585" s="175" t="s">
        <v>71</v>
      </c>
      <c r="X4585" s="175" t="s">
        <v>71</v>
      </c>
      <c r="Y4585" s="175" t="s">
        <v>71</v>
      </c>
      <c r="Z4585" s="175" t="s">
        <v>71</v>
      </c>
      <c r="AA4585" s="175" t="s">
        <v>71</v>
      </c>
      <c r="AB4585" s="175" t="s">
        <v>5304</v>
      </c>
      <c r="AC4585" s="175" t="s">
        <v>71</v>
      </c>
    </row>
    <row r="4586" spans="1:29" customFormat="1" x14ac:dyDescent="0.25">
      <c r="A4586" s="175" t="s">
        <v>5304</v>
      </c>
      <c r="B4586" s="175" t="s">
        <v>10408</v>
      </c>
      <c r="C4586" s="175" t="s">
        <v>10409</v>
      </c>
      <c r="D4586" s="175" t="s">
        <v>283</v>
      </c>
      <c r="E4586" s="175" t="s">
        <v>71</v>
      </c>
      <c r="F4586" s="175" t="s">
        <v>147</v>
      </c>
      <c r="G4586" s="175" t="s">
        <v>776</v>
      </c>
      <c r="H4586" s="176">
        <v>19450</v>
      </c>
      <c r="I4586" s="177">
        <v>22.5</v>
      </c>
      <c r="J4586" s="176">
        <v>40703</v>
      </c>
      <c r="K4586" s="175" t="s">
        <v>87</v>
      </c>
      <c r="L4586" s="175" t="s">
        <v>71</v>
      </c>
      <c r="M4586" s="175" t="s">
        <v>71</v>
      </c>
      <c r="N4586" s="175" t="s">
        <v>71</v>
      </c>
      <c r="O4586" s="175" t="s">
        <v>71</v>
      </c>
      <c r="P4586" s="175" t="s">
        <v>71</v>
      </c>
      <c r="Q4586" s="175" t="s">
        <v>71</v>
      </c>
      <c r="R4586" s="175" t="s">
        <v>71</v>
      </c>
      <c r="S4586" s="175" t="s">
        <v>71</v>
      </c>
      <c r="T4586" s="175" t="s">
        <v>71</v>
      </c>
      <c r="U4586" s="175" t="s">
        <v>71</v>
      </c>
      <c r="V4586" s="175" t="s">
        <v>71</v>
      </c>
      <c r="W4586" s="175" t="s">
        <v>71</v>
      </c>
      <c r="X4586" s="175" t="s">
        <v>71</v>
      </c>
      <c r="Y4586" s="175" t="s">
        <v>71</v>
      </c>
      <c r="Z4586" s="175" t="s">
        <v>71</v>
      </c>
      <c r="AA4586" s="175" t="s">
        <v>71</v>
      </c>
      <c r="AB4586" s="175" t="s">
        <v>5304</v>
      </c>
      <c r="AC4586" s="175" t="s">
        <v>71</v>
      </c>
    </row>
    <row r="4587" spans="1:29" customFormat="1" x14ac:dyDescent="0.25">
      <c r="A4587" s="175" t="s">
        <v>5304</v>
      </c>
      <c r="B4587" s="175" t="s">
        <v>10410</v>
      </c>
      <c r="C4587" s="175" t="s">
        <v>10411</v>
      </c>
      <c r="D4587" s="175" t="s">
        <v>283</v>
      </c>
      <c r="E4587" s="175" t="s">
        <v>71</v>
      </c>
      <c r="F4587" s="175" t="s">
        <v>147</v>
      </c>
      <c r="G4587" s="175" t="s">
        <v>146</v>
      </c>
      <c r="H4587" s="176">
        <v>29068</v>
      </c>
      <c r="I4587" s="177">
        <v>51.3</v>
      </c>
      <c r="J4587" s="176">
        <v>40703</v>
      </c>
      <c r="K4587" s="175" t="s">
        <v>87</v>
      </c>
      <c r="L4587" s="175" t="s">
        <v>71</v>
      </c>
      <c r="M4587" s="175" t="s">
        <v>71</v>
      </c>
      <c r="N4587" s="175" t="s">
        <v>71</v>
      </c>
      <c r="O4587" s="175" t="s">
        <v>71</v>
      </c>
      <c r="P4587" s="175" t="s">
        <v>71</v>
      </c>
      <c r="Q4587" s="175" t="s">
        <v>71</v>
      </c>
      <c r="R4587" s="175" t="s">
        <v>71</v>
      </c>
      <c r="S4587" s="175" t="s">
        <v>71</v>
      </c>
      <c r="T4587" s="175" t="s">
        <v>71</v>
      </c>
      <c r="U4587" s="175" t="s">
        <v>71</v>
      </c>
      <c r="V4587" s="175" t="s">
        <v>71</v>
      </c>
      <c r="W4587" s="175" t="s">
        <v>71</v>
      </c>
      <c r="X4587" s="175" t="s">
        <v>71</v>
      </c>
      <c r="Y4587" s="175" t="s">
        <v>71</v>
      </c>
      <c r="Z4587" s="175" t="s">
        <v>71</v>
      </c>
      <c r="AA4587" s="175" t="s">
        <v>71</v>
      </c>
      <c r="AB4587" s="175" t="s">
        <v>5304</v>
      </c>
      <c r="AC4587" s="175" t="s">
        <v>71</v>
      </c>
    </row>
    <row r="4588" spans="1:29" customFormat="1" x14ac:dyDescent="0.25">
      <c r="A4588" s="175" t="s">
        <v>5304</v>
      </c>
      <c r="B4588" s="175" t="s">
        <v>10410</v>
      </c>
      <c r="C4588" s="175" t="s">
        <v>10411</v>
      </c>
      <c r="D4588" s="175" t="s">
        <v>283</v>
      </c>
      <c r="E4588" s="175" t="s">
        <v>71</v>
      </c>
      <c r="F4588" s="175" t="s">
        <v>147</v>
      </c>
      <c r="G4588" s="175" t="s">
        <v>10156</v>
      </c>
      <c r="H4588" s="176">
        <v>29068</v>
      </c>
      <c r="I4588" s="177">
        <v>51.3</v>
      </c>
      <c r="J4588" s="176">
        <v>40703</v>
      </c>
      <c r="K4588" s="175" t="s">
        <v>87</v>
      </c>
      <c r="L4588" s="175" t="s">
        <v>71</v>
      </c>
      <c r="M4588" s="175" t="s">
        <v>71</v>
      </c>
      <c r="N4588" s="175" t="s">
        <v>71</v>
      </c>
      <c r="O4588" s="175" t="s">
        <v>71</v>
      </c>
      <c r="P4588" s="175" t="s">
        <v>71</v>
      </c>
      <c r="Q4588" s="175" t="s">
        <v>71</v>
      </c>
      <c r="R4588" s="175" t="s">
        <v>71</v>
      </c>
      <c r="S4588" s="175" t="s">
        <v>71</v>
      </c>
      <c r="T4588" s="175" t="s">
        <v>147</v>
      </c>
      <c r="U4588" s="175" t="s">
        <v>147</v>
      </c>
      <c r="V4588" s="175" t="s">
        <v>71</v>
      </c>
      <c r="W4588" s="175" t="s">
        <v>71</v>
      </c>
      <c r="X4588" s="175" t="s">
        <v>71</v>
      </c>
      <c r="Y4588" s="175" t="s">
        <v>71</v>
      </c>
      <c r="Z4588" s="175" t="s">
        <v>71</v>
      </c>
      <c r="AA4588" s="175" t="s">
        <v>71</v>
      </c>
      <c r="AB4588" s="175" t="s">
        <v>5304</v>
      </c>
      <c r="AC4588" s="175" t="s">
        <v>71</v>
      </c>
    </row>
    <row r="4589" spans="1:29" customFormat="1" x14ac:dyDescent="0.25">
      <c r="A4589" s="175" t="s">
        <v>5304</v>
      </c>
      <c r="B4589" s="175" t="s">
        <v>10410</v>
      </c>
      <c r="C4589" s="175" t="s">
        <v>10411</v>
      </c>
      <c r="D4589" s="175" t="s">
        <v>283</v>
      </c>
      <c r="E4589" s="175" t="s">
        <v>71</v>
      </c>
      <c r="F4589" s="175" t="s">
        <v>147</v>
      </c>
      <c r="G4589" s="175" t="s">
        <v>10262</v>
      </c>
      <c r="H4589" s="176">
        <v>29068</v>
      </c>
      <c r="I4589" s="177">
        <v>51.3</v>
      </c>
      <c r="J4589" s="176">
        <v>40703</v>
      </c>
      <c r="K4589" s="175" t="s">
        <v>87</v>
      </c>
      <c r="L4589" s="175" t="s">
        <v>71</v>
      </c>
      <c r="M4589" s="175" t="s">
        <v>71</v>
      </c>
      <c r="N4589" s="175" t="s">
        <v>71</v>
      </c>
      <c r="O4589" s="175" t="s">
        <v>71</v>
      </c>
      <c r="P4589" s="175" t="s">
        <v>71</v>
      </c>
      <c r="Q4589" s="175" t="s">
        <v>71</v>
      </c>
      <c r="R4589" s="175" t="s">
        <v>71</v>
      </c>
      <c r="S4589" s="175" t="s">
        <v>71</v>
      </c>
      <c r="T4589" s="175" t="s">
        <v>147</v>
      </c>
      <c r="U4589" s="175" t="s">
        <v>71</v>
      </c>
      <c r="V4589" s="175" t="s">
        <v>71</v>
      </c>
      <c r="W4589" s="175" t="s">
        <v>71</v>
      </c>
      <c r="X4589" s="175" t="s">
        <v>71</v>
      </c>
      <c r="Y4589" s="175" t="s">
        <v>71</v>
      </c>
      <c r="Z4589" s="175" t="s">
        <v>71</v>
      </c>
      <c r="AA4589" s="175" t="s">
        <v>71</v>
      </c>
      <c r="AB4589" s="175" t="s">
        <v>5304</v>
      </c>
      <c r="AC4589" s="175" t="s">
        <v>71</v>
      </c>
    </row>
    <row r="4590" spans="1:29" customFormat="1" x14ac:dyDescent="0.25">
      <c r="A4590" s="175" t="s">
        <v>5304</v>
      </c>
      <c r="B4590" s="175" t="s">
        <v>10410</v>
      </c>
      <c r="C4590" s="175" t="s">
        <v>10411</v>
      </c>
      <c r="D4590" s="175" t="s">
        <v>283</v>
      </c>
      <c r="E4590" s="175" t="s">
        <v>71</v>
      </c>
      <c r="F4590" s="175" t="s">
        <v>147</v>
      </c>
      <c r="G4590" s="175" t="s">
        <v>776</v>
      </c>
      <c r="H4590" s="176">
        <v>29068</v>
      </c>
      <c r="I4590" s="177">
        <v>51.3</v>
      </c>
      <c r="J4590" s="176">
        <v>40703</v>
      </c>
      <c r="K4590" s="175" t="s">
        <v>87</v>
      </c>
      <c r="L4590" s="175" t="s">
        <v>71</v>
      </c>
      <c r="M4590" s="175" t="s">
        <v>71</v>
      </c>
      <c r="N4590" s="175" t="s">
        <v>71</v>
      </c>
      <c r="O4590" s="175" t="s">
        <v>71</v>
      </c>
      <c r="P4590" s="175" t="s">
        <v>71</v>
      </c>
      <c r="Q4590" s="175" t="s">
        <v>71</v>
      </c>
      <c r="R4590" s="175" t="s">
        <v>71</v>
      </c>
      <c r="S4590" s="175" t="s">
        <v>71</v>
      </c>
      <c r="T4590" s="175" t="s">
        <v>71</v>
      </c>
      <c r="U4590" s="175" t="s">
        <v>71</v>
      </c>
      <c r="V4590" s="175" t="s">
        <v>71</v>
      </c>
      <c r="W4590" s="175" t="s">
        <v>71</v>
      </c>
      <c r="X4590" s="175" t="s">
        <v>71</v>
      </c>
      <c r="Y4590" s="175" t="s">
        <v>71</v>
      </c>
      <c r="Z4590" s="175" t="s">
        <v>71</v>
      </c>
      <c r="AA4590" s="175" t="s">
        <v>71</v>
      </c>
      <c r="AB4590" s="175" t="s">
        <v>5304</v>
      </c>
      <c r="AC4590" s="175" t="s">
        <v>71</v>
      </c>
    </row>
    <row r="4591" spans="1:29" customFormat="1" x14ac:dyDescent="0.25">
      <c r="A4591" s="175" t="s">
        <v>5304</v>
      </c>
      <c r="B4591" s="175" t="s">
        <v>10412</v>
      </c>
      <c r="C4591" s="175" t="s">
        <v>10413</v>
      </c>
      <c r="D4591" s="175" t="s">
        <v>283</v>
      </c>
      <c r="E4591" s="175" t="s">
        <v>71</v>
      </c>
      <c r="F4591" s="175" t="s">
        <v>147</v>
      </c>
      <c r="G4591" s="175" t="s">
        <v>146</v>
      </c>
      <c r="H4591" s="176">
        <v>29007</v>
      </c>
      <c r="I4591" s="177">
        <v>51.3</v>
      </c>
      <c r="J4591" s="176">
        <v>40703</v>
      </c>
      <c r="K4591" s="175" t="s">
        <v>87</v>
      </c>
      <c r="L4591" s="175" t="s">
        <v>71</v>
      </c>
      <c r="M4591" s="175" t="s">
        <v>71</v>
      </c>
      <c r="N4591" s="175" t="s">
        <v>71</v>
      </c>
      <c r="O4591" s="175" t="s">
        <v>71</v>
      </c>
      <c r="P4591" s="175" t="s">
        <v>71</v>
      </c>
      <c r="Q4591" s="175" t="s">
        <v>71</v>
      </c>
      <c r="R4591" s="175" t="s">
        <v>71</v>
      </c>
      <c r="S4591" s="175" t="s">
        <v>71</v>
      </c>
      <c r="T4591" s="175" t="s">
        <v>71</v>
      </c>
      <c r="U4591" s="175" t="s">
        <v>71</v>
      </c>
      <c r="V4591" s="175" t="s">
        <v>71</v>
      </c>
      <c r="W4591" s="175" t="s">
        <v>71</v>
      </c>
      <c r="X4591" s="175" t="s">
        <v>71</v>
      </c>
      <c r="Y4591" s="175" t="s">
        <v>71</v>
      </c>
      <c r="Z4591" s="175" t="s">
        <v>71</v>
      </c>
      <c r="AA4591" s="175" t="s">
        <v>71</v>
      </c>
      <c r="AB4591" s="175" t="s">
        <v>5304</v>
      </c>
      <c r="AC4591" s="175" t="s">
        <v>71</v>
      </c>
    </row>
    <row r="4592" spans="1:29" customFormat="1" x14ac:dyDescent="0.25">
      <c r="A4592" s="175" t="s">
        <v>5304</v>
      </c>
      <c r="B4592" s="175" t="s">
        <v>10412</v>
      </c>
      <c r="C4592" s="175" t="s">
        <v>10413</v>
      </c>
      <c r="D4592" s="175" t="s">
        <v>283</v>
      </c>
      <c r="E4592" s="175" t="s">
        <v>71</v>
      </c>
      <c r="F4592" s="175" t="s">
        <v>147</v>
      </c>
      <c r="G4592" s="175" t="s">
        <v>10156</v>
      </c>
      <c r="H4592" s="176">
        <v>29007</v>
      </c>
      <c r="I4592" s="177">
        <v>51.3</v>
      </c>
      <c r="J4592" s="176">
        <v>40703</v>
      </c>
      <c r="K4592" s="175" t="s">
        <v>87</v>
      </c>
      <c r="L4592" s="175" t="s">
        <v>71</v>
      </c>
      <c r="M4592" s="175" t="s">
        <v>71</v>
      </c>
      <c r="N4592" s="175" t="s">
        <v>71</v>
      </c>
      <c r="O4592" s="175" t="s">
        <v>71</v>
      </c>
      <c r="P4592" s="175" t="s">
        <v>71</v>
      </c>
      <c r="Q4592" s="175" t="s">
        <v>71</v>
      </c>
      <c r="R4592" s="175" t="s">
        <v>71</v>
      </c>
      <c r="S4592" s="175" t="s">
        <v>71</v>
      </c>
      <c r="T4592" s="175" t="s">
        <v>147</v>
      </c>
      <c r="U4592" s="175" t="s">
        <v>147</v>
      </c>
      <c r="V4592" s="175" t="s">
        <v>71</v>
      </c>
      <c r="W4592" s="175" t="s">
        <v>71</v>
      </c>
      <c r="X4592" s="175" t="s">
        <v>71</v>
      </c>
      <c r="Y4592" s="175" t="s">
        <v>71</v>
      </c>
      <c r="Z4592" s="175" t="s">
        <v>71</v>
      </c>
      <c r="AA4592" s="175" t="s">
        <v>71</v>
      </c>
      <c r="AB4592" s="175" t="s">
        <v>5304</v>
      </c>
      <c r="AC4592" s="175" t="s">
        <v>71</v>
      </c>
    </row>
    <row r="4593" spans="1:29" customFormat="1" x14ac:dyDescent="0.25">
      <c r="A4593" s="175" t="s">
        <v>5304</v>
      </c>
      <c r="B4593" s="175" t="s">
        <v>10412</v>
      </c>
      <c r="C4593" s="175" t="s">
        <v>10413</v>
      </c>
      <c r="D4593" s="175" t="s">
        <v>283</v>
      </c>
      <c r="E4593" s="175" t="s">
        <v>71</v>
      </c>
      <c r="F4593" s="175" t="s">
        <v>147</v>
      </c>
      <c r="G4593" s="175" t="s">
        <v>10262</v>
      </c>
      <c r="H4593" s="176">
        <v>29007</v>
      </c>
      <c r="I4593" s="177">
        <v>51.3</v>
      </c>
      <c r="J4593" s="176">
        <v>40703</v>
      </c>
      <c r="K4593" s="175" t="s">
        <v>87</v>
      </c>
      <c r="L4593" s="175" t="s">
        <v>71</v>
      </c>
      <c r="M4593" s="175" t="s">
        <v>71</v>
      </c>
      <c r="N4593" s="175" t="s">
        <v>71</v>
      </c>
      <c r="O4593" s="175" t="s">
        <v>71</v>
      </c>
      <c r="P4593" s="175" t="s">
        <v>71</v>
      </c>
      <c r="Q4593" s="175" t="s">
        <v>71</v>
      </c>
      <c r="R4593" s="175" t="s">
        <v>71</v>
      </c>
      <c r="S4593" s="175" t="s">
        <v>71</v>
      </c>
      <c r="T4593" s="175" t="s">
        <v>147</v>
      </c>
      <c r="U4593" s="175" t="s">
        <v>71</v>
      </c>
      <c r="V4593" s="175" t="s">
        <v>71</v>
      </c>
      <c r="W4593" s="175" t="s">
        <v>71</v>
      </c>
      <c r="X4593" s="175" t="s">
        <v>71</v>
      </c>
      <c r="Y4593" s="175" t="s">
        <v>71</v>
      </c>
      <c r="Z4593" s="175" t="s">
        <v>71</v>
      </c>
      <c r="AA4593" s="175" t="s">
        <v>71</v>
      </c>
      <c r="AB4593" s="175" t="s">
        <v>5304</v>
      </c>
      <c r="AC4593" s="175" t="s">
        <v>71</v>
      </c>
    </row>
    <row r="4594" spans="1:29" customFormat="1" x14ac:dyDescent="0.25">
      <c r="A4594" s="175" t="s">
        <v>5304</v>
      </c>
      <c r="B4594" s="175" t="s">
        <v>10412</v>
      </c>
      <c r="C4594" s="175" t="s">
        <v>10413</v>
      </c>
      <c r="D4594" s="175" t="s">
        <v>283</v>
      </c>
      <c r="E4594" s="175" t="s">
        <v>71</v>
      </c>
      <c r="F4594" s="175" t="s">
        <v>147</v>
      </c>
      <c r="G4594" s="175" t="s">
        <v>776</v>
      </c>
      <c r="H4594" s="176">
        <v>29007</v>
      </c>
      <c r="I4594" s="177">
        <v>51.3</v>
      </c>
      <c r="J4594" s="176">
        <v>40703</v>
      </c>
      <c r="K4594" s="175" t="s">
        <v>87</v>
      </c>
      <c r="L4594" s="175" t="s">
        <v>71</v>
      </c>
      <c r="M4594" s="175" t="s">
        <v>71</v>
      </c>
      <c r="N4594" s="175" t="s">
        <v>71</v>
      </c>
      <c r="O4594" s="175" t="s">
        <v>71</v>
      </c>
      <c r="P4594" s="175" t="s">
        <v>71</v>
      </c>
      <c r="Q4594" s="175" t="s">
        <v>71</v>
      </c>
      <c r="R4594" s="175" t="s">
        <v>71</v>
      </c>
      <c r="S4594" s="175" t="s">
        <v>71</v>
      </c>
      <c r="T4594" s="175" t="s">
        <v>71</v>
      </c>
      <c r="U4594" s="175" t="s">
        <v>71</v>
      </c>
      <c r="V4594" s="175" t="s">
        <v>71</v>
      </c>
      <c r="W4594" s="175" t="s">
        <v>71</v>
      </c>
      <c r="X4594" s="175" t="s">
        <v>71</v>
      </c>
      <c r="Y4594" s="175" t="s">
        <v>71</v>
      </c>
      <c r="Z4594" s="175" t="s">
        <v>71</v>
      </c>
      <c r="AA4594" s="175" t="s">
        <v>71</v>
      </c>
      <c r="AB4594" s="175" t="s">
        <v>5304</v>
      </c>
      <c r="AC4594" s="175" t="s">
        <v>71</v>
      </c>
    </row>
    <row r="4595" spans="1:29" customFormat="1" x14ac:dyDescent="0.25">
      <c r="A4595" s="175" t="s">
        <v>5304</v>
      </c>
      <c r="B4595" s="175" t="s">
        <v>10414</v>
      </c>
      <c r="C4595" s="175" t="s">
        <v>10415</v>
      </c>
      <c r="D4595" s="175" t="s">
        <v>283</v>
      </c>
      <c r="E4595" s="175" t="s">
        <v>71</v>
      </c>
      <c r="F4595" s="175" t="s">
        <v>147</v>
      </c>
      <c r="G4595" s="175" t="s">
        <v>146</v>
      </c>
      <c r="H4595" s="176">
        <v>28946</v>
      </c>
      <c r="I4595" s="177">
        <v>51.3</v>
      </c>
      <c r="J4595" s="176">
        <v>40703</v>
      </c>
      <c r="K4595" s="175" t="s">
        <v>87</v>
      </c>
      <c r="L4595" s="175" t="s">
        <v>71</v>
      </c>
      <c r="M4595" s="175" t="s">
        <v>71</v>
      </c>
      <c r="N4595" s="175" t="s">
        <v>71</v>
      </c>
      <c r="O4595" s="175" t="s">
        <v>71</v>
      </c>
      <c r="P4595" s="175" t="s">
        <v>71</v>
      </c>
      <c r="Q4595" s="175" t="s">
        <v>71</v>
      </c>
      <c r="R4595" s="175" t="s">
        <v>71</v>
      </c>
      <c r="S4595" s="175" t="s">
        <v>71</v>
      </c>
      <c r="T4595" s="175" t="s">
        <v>71</v>
      </c>
      <c r="U4595" s="175" t="s">
        <v>71</v>
      </c>
      <c r="V4595" s="175" t="s">
        <v>71</v>
      </c>
      <c r="W4595" s="175" t="s">
        <v>71</v>
      </c>
      <c r="X4595" s="175" t="s">
        <v>71</v>
      </c>
      <c r="Y4595" s="175" t="s">
        <v>71</v>
      </c>
      <c r="Z4595" s="175" t="s">
        <v>71</v>
      </c>
      <c r="AA4595" s="175" t="s">
        <v>71</v>
      </c>
      <c r="AB4595" s="175" t="s">
        <v>5304</v>
      </c>
      <c r="AC4595" s="175" t="s">
        <v>71</v>
      </c>
    </row>
    <row r="4596" spans="1:29" customFormat="1" x14ac:dyDescent="0.25">
      <c r="A4596" s="175" t="s">
        <v>5304</v>
      </c>
      <c r="B4596" s="175" t="s">
        <v>10414</v>
      </c>
      <c r="C4596" s="175" t="s">
        <v>10415</v>
      </c>
      <c r="D4596" s="175" t="s">
        <v>283</v>
      </c>
      <c r="E4596" s="175" t="s">
        <v>71</v>
      </c>
      <c r="F4596" s="175" t="s">
        <v>147</v>
      </c>
      <c r="G4596" s="175" t="s">
        <v>10156</v>
      </c>
      <c r="H4596" s="176">
        <v>28946</v>
      </c>
      <c r="I4596" s="177">
        <v>51.3</v>
      </c>
      <c r="J4596" s="176">
        <v>40703</v>
      </c>
      <c r="K4596" s="175" t="s">
        <v>87</v>
      </c>
      <c r="L4596" s="175" t="s">
        <v>71</v>
      </c>
      <c r="M4596" s="175" t="s">
        <v>71</v>
      </c>
      <c r="N4596" s="175" t="s">
        <v>71</v>
      </c>
      <c r="O4596" s="175" t="s">
        <v>71</v>
      </c>
      <c r="P4596" s="175" t="s">
        <v>71</v>
      </c>
      <c r="Q4596" s="175" t="s">
        <v>71</v>
      </c>
      <c r="R4596" s="175" t="s">
        <v>71</v>
      </c>
      <c r="S4596" s="175" t="s">
        <v>71</v>
      </c>
      <c r="T4596" s="175" t="s">
        <v>147</v>
      </c>
      <c r="U4596" s="175" t="s">
        <v>147</v>
      </c>
      <c r="V4596" s="175" t="s">
        <v>71</v>
      </c>
      <c r="W4596" s="175" t="s">
        <v>71</v>
      </c>
      <c r="X4596" s="175" t="s">
        <v>71</v>
      </c>
      <c r="Y4596" s="175" t="s">
        <v>71</v>
      </c>
      <c r="Z4596" s="175" t="s">
        <v>71</v>
      </c>
      <c r="AA4596" s="175" t="s">
        <v>71</v>
      </c>
      <c r="AB4596" s="175" t="s">
        <v>5304</v>
      </c>
      <c r="AC4596" s="175" t="s">
        <v>71</v>
      </c>
    </row>
    <row r="4597" spans="1:29" customFormat="1" x14ac:dyDescent="0.25">
      <c r="A4597" s="175" t="s">
        <v>5304</v>
      </c>
      <c r="B4597" s="175" t="s">
        <v>10414</v>
      </c>
      <c r="C4597" s="175" t="s">
        <v>10415</v>
      </c>
      <c r="D4597" s="175" t="s">
        <v>283</v>
      </c>
      <c r="E4597" s="175" t="s">
        <v>71</v>
      </c>
      <c r="F4597" s="175" t="s">
        <v>147</v>
      </c>
      <c r="G4597" s="175" t="s">
        <v>10262</v>
      </c>
      <c r="H4597" s="176">
        <v>28946</v>
      </c>
      <c r="I4597" s="177">
        <v>51.3</v>
      </c>
      <c r="J4597" s="176">
        <v>40703</v>
      </c>
      <c r="K4597" s="175" t="s">
        <v>87</v>
      </c>
      <c r="L4597" s="175" t="s">
        <v>71</v>
      </c>
      <c r="M4597" s="175" t="s">
        <v>71</v>
      </c>
      <c r="N4597" s="175" t="s">
        <v>71</v>
      </c>
      <c r="O4597" s="175" t="s">
        <v>71</v>
      </c>
      <c r="P4597" s="175" t="s">
        <v>71</v>
      </c>
      <c r="Q4597" s="175" t="s">
        <v>71</v>
      </c>
      <c r="R4597" s="175" t="s">
        <v>71</v>
      </c>
      <c r="S4597" s="175" t="s">
        <v>71</v>
      </c>
      <c r="T4597" s="175" t="s">
        <v>147</v>
      </c>
      <c r="U4597" s="175" t="s">
        <v>71</v>
      </c>
      <c r="V4597" s="175" t="s">
        <v>71</v>
      </c>
      <c r="W4597" s="175" t="s">
        <v>71</v>
      </c>
      <c r="X4597" s="175" t="s">
        <v>71</v>
      </c>
      <c r="Y4597" s="175" t="s">
        <v>71</v>
      </c>
      <c r="Z4597" s="175" t="s">
        <v>71</v>
      </c>
      <c r="AA4597" s="175" t="s">
        <v>71</v>
      </c>
      <c r="AB4597" s="175" t="s">
        <v>5304</v>
      </c>
      <c r="AC4597" s="175" t="s">
        <v>71</v>
      </c>
    </row>
    <row r="4598" spans="1:29" customFormat="1" x14ac:dyDescent="0.25">
      <c r="A4598" s="175" t="s">
        <v>5304</v>
      </c>
      <c r="B4598" s="175" t="s">
        <v>10414</v>
      </c>
      <c r="C4598" s="175" t="s">
        <v>10415</v>
      </c>
      <c r="D4598" s="175" t="s">
        <v>283</v>
      </c>
      <c r="E4598" s="175" t="s">
        <v>71</v>
      </c>
      <c r="F4598" s="175" t="s">
        <v>147</v>
      </c>
      <c r="G4598" s="175" t="s">
        <v>776</v>
      </c>
      <c r="H4598" s="176">
        <v>28946</v>
      </c>
      <c r="I4598" s="177">
        <v>51.3</v>
      </c>
      <c r="J4598" s="176">
        <v>40703</v>
      </c>
      <c r="K4598" s="175" t="s">
        <v>87</v>
      </c>
      <c r="L4598" s="175" t="s">
        <v>71</v>
      </c>
      <c r="M4598" s="175" t="s">
        <v>71</v>
      </c>
      <c r="N4598" s="175" t="s">
        <v>71</v>
      </c>
      <c r="O4598" s="175" t="s">
        <v>71</v>
      </c>
      <c r="P4598" s="175" t="s">
        <v>71</v>
      </c>
      <c r="Q4598" s="175" t="s">
        <v>71</v>
      </c>
      <c r="R4598" s="175" t="s">
        <v>71</v>
      </c>
      <c r="S4598" s="175" t="s">
        <v>71</v>
      </c>
      <c r="T4598" s="175" t="s">
        <v>71</v>
      </c>
      <c r="U4598" s="175" t="s">
        <v>71</v>
      </c>
      <c r="V4598" s="175" t="s">
        <v>71</v>
      </c>
      <c r="W4598" s="175" t="s">
        <v>71</v>
      </c>
      <c r="X4598" s="175" t="s">
        <v>71</v>
      </c>
      <c r="Y4598" s="175" t="s">
        <v>71</v>
      </c>
      <c r="Z4598" s="175" t="s">
        <v>71</v>
      </c>
      <c r="AA4598" s="175" t="s">
        <v>71</v>
      </c>
      <c r="AB4598" s="175" t="s">
        <v>5304</v>
      </c>
      <c r="AC4598" s="175" t="s">
        <v>71</v>
      </c>
    </row>
    <row r="4599" spans="1:29" customFormat="1" x14ac:dyDescent="0.25">
      <c r="A4599" s="175" t="s">
        <v>5304</v>
      </c>
      <c r="B4599" s="175" t="s">
        <v>10416</v>
      </c>
      <c r="C4599" s="175" t="s">
        <v>10417</v>
      </c>
      <c r="D4599" s="175" t="s">
        <v>283</v>
      </c>
      <c r="E4599" s="175" t="s">
        <v>71</v>
      </c>
      <c r="F4599" s="175" t="s">
        <v>147</v>
      </c>
      <c r="G4599" s="175" t="s">
        <v>146</v>
      </c>
      <c r="H4599" s="176">
        <v>28887</v>
      </c>
      <c r="I4599" s="177">
        <v>51.3</v>
      </c>
      <c r="J4599" s="176">
        <v>40703</v>
      </c>
      <c r="K4599" s="175" t="s">
        <v>87</v>
      </c>
      <c r="L4599" s="175" t="s">
        <v>71</v>
      </c>
      <c r="M4599" s="175" t="s">
        <v>71</v>
      </c>
      <c r="N4599" s="175" t="s">
        <v>71</v>
      </c>
      <c r="O4599" s="175" t="s">
        <v>71</v>
      </c>
      <c r="P4599" s="175" t="s">
        <v>71</v>
      </c>
      <c r="Q4599" s="175" t="s">
        <v>71</v>
      </c>
      <c r="R4599" s="175" t="s">
        <v>71</v>
      </c>
      <c r="S4599" s="175" t="s">
        <v>71</v>
      </c>
      <c r="T4599" s="175" t="s">
        <v>71</v>
      </c>
      <c r="U4599" s="175" t="s">
        <v>71</v>
      </c>
      <c r="V4599" s="175" t="s">
        <v>71</v>
      </c>
      <c r="W4599" s="175" t="s">
        <v>71</v>
      </c>
      <c r="X4599" s="175" t="s">
        <v>71</v>
      </c>
      <c r="Y4599" s="175" t="s">
        <v>71</v>
      </c>
      <c r="Z4599" s="175" t="s">
        <v>71</v>
      </c>
      <c r="AA4599" s="175" t="s">
        <v>71</v>
      </c>
      <c r="AB4599" s="175" t="s">
        <v>5304</v>
      </c>
      <c r="AC4599" s="175" t="s">
        <v>71</v>
      </c>
    </row>
    <row r="4600" spans="1:29" customFormat="1" x14ac:dyDescent="0.25">
      <c r="A4600" s="175" t="s">
        <v>5304</v>
      </c>
      <c r="B4600" s="175" t="s">
        <v>10416</v>
      </c>
      <c r="C4600" s="175" t="s">
        <v>10417</v>
      </c>
      <c r="D4600" s="175" t="s">
        <v>283</v>
      </c>
      <c r="E4600" s="175" t="s">
        <v>71</v>
      </c>
      <c r="F4600" s="175" t="s">
        <v>147</v>
      </c>
      <c r="G4600" s="175" t="s">
        <v>10156</v>
      </c>
      <c r="H4600" s="176">
        <v>28887</v>
      </c>
      <c r="I4600" s="177">
        <v>51.3</v>
      </c>
      <c r="J4600" s="176">
        <v>40703</v>
      </c>
      <c r="K4600" s="175" t="s">
        <v>87</v>
      </c>
      <c r="L4600" s="175" t="s">
        <v>71</v>
      </c>
      <c r="M4600" s="175" t="s">
        <v>71</v>
      </c>
      <c r="N4600" s="175" t="s">
        <v>71</v>
      </c>
      <c r="O4600" s="175" t="s">
        <v>71</v>
      </c>
      <c r="P4600" s="175" t="s">
        <v>71</v>
      </c>
      <c r="Q4600" s="175" t="s">
        <v>71</v>
      </c>
      <c r="R4600" s="175" t="s">
        <v>71</v>
      </c>
      <c r="S4600" s="175" t="s">
        <v>71</v>
      </c>
      <c r="T4600" s="175" t="s">
        <v>147</v>
      </c>
      <c r="U4600" s="175" t="s">
        <v>147</v>
      </c>
      <c r="V4600" s="175" t="s">
        <v>71</v>
      </c>
      <c r="W4600" s="175" t="s">
        <v>71</v>
      </c>
      <c r="X4600" s="175" t="s">
        <v>71</v>
      </c>
      <c r="Y4600" s="175" t="s">
        <v>71</v>
      </c>
      <c r="Z4600" s="175" t="s">
        <v>71</v>
      </c>
      <c r="AA4600" s="175" t="s">
        <v>71</v>
      </c>
      <c r="AB4600" s="175" t="s">
        <v>5304</v>
      </c>
      <c r="AC4600" s="175" t="s">
        <v>71</v>
      </c>
    </row>
    <row r="4601" spans="1:29" customFormat="1" x14ac:dyDescent="0.25">
      <c r="A4601" s="175" t="s">
        <v>5304</v>
      </c>
      <c r="B4601" s="175" t="s">
        <v>10416</v>
      </c>
      <c r="C4601" s="175" t="s">
        <v>10417</v>
      </c>
      <c r="D4601" s="175" t="s">
        <v>283</v>
      </c>
      <c r="E4601" s="175" t="s">
        <v>71</v>
      </c>
      <c r="F4601" s="175" t="s">
        <v>147</v>
      </c>
      <c r="G4601" s="175" t="s">
        <v>10262</v>
      </c>
      <c r="H4601" s="176">
        <v>28887</v>
      </c>
      <c r="I4601" s="177">
        <v>51.3</v>
      </c>
      <c r="J4601" s="176">
        <v>40703</v>
      </c>
      <c r="K4601" s="175" t="s">
        <v>87</v>
      </c>
      <c r="L4601" s="175" t="s">
        <v>71</v>
      </c>
      <c r="M4601" s="175" t="s">
        <v>71</v>
      </c>
      <c r="N4601" s="175" t="s">
        <v>71</v>
      </c>
      <c r="O4601" s="175" t="s">
        <v>71</v>
      </c>
      <c r="P4601" s="175" t="s">
        <v>71</v>
      </c>
      <c r="Q4601" s="175" t="s">
        <v>71</v>
      </c>
      <c r="R4601" s="175" t="s">
        <v>71</v>
      </c>
      <c r="S4601" s="175" t="s">
        <v>71</v>
      </c>
      <c r="T4601" s="175" t="s">
        <v>147</v>
      </c>
      <c r="U4601" s="175" t="s">
        <v>71</v>
      </c>
      <c r="V4601" s="175" t="s">
        <v>71</v>
      </c>
      <c r="W4601" s="175" t="s">
        <v>71</v>
      </c>
      <c r="X4601" s="175" t="s">
        <v>71</v>
      </c>
      <c r="Y4601" s="175" t="s">
        <v>71</v>
      </c>
      <c r="Z4601" s="175" t="s">
        <v>71</v>
      </c>
      <c r="AA4601" s="175" t="s">
        <v>71</v>
      </c>
      <c r="AB4601" s="175" t="s">
        <v>5304</v>
      </c>
      <c r="AC4601" s="175" t="s">
        <v>71</v>
      </c>
    </row>
    <row r="4602" spans="1:29" customFormat="1" x14ac:dyDescent="0.25">
      <c r="A4602" s="175" t="s">
        <v>5304</v>
      </c>
      <c r="B4602" s="175" t="s">
        <v>10416</v>
      </c>
      <c r="C4602" s="175" t="s">
        <v>10417</v>
      </c>
      <c r="D4602" s="175" t="s">
        <v>283</v>
      </c>
      <c r="E4602" s="175" t="s">
        <v>71</v>
      </c>
      <c r="F4602" s="175" t="s">
        <v>147</v>
      </c>
      <c r="G4602" s="175" t="s">
        <v>776</v>
      </c>
      <c r="H4602" s="176">
        <v>28887</v>
      </c>
      <c r="I4602" s="177">
        <v>51.3</v>
      </c>
      <c r="J4602" s="176">
        <v>40703</v>
      </c>
      <c r="K4602" s="175" t="s">
        <v>87</v>
      </c>
      <c r="L4602" s="175" t="s">
        <v>71</v>
      </c>
      <c r="M4602" s="175" t="s">
        <v>71</v>
      </c>
      <c r="N4602" s="175" t="s">
        <v>71</v>
      </c>
      <c r="O4602" s="175" t="s">
        <v>71</v>
      </c>
      <c r="P4602" s="175" t="s">
        <v>71</v>
      </c>
      <c r="Q4602" s="175" t="s">
        <v>71</v>
      </c>
      <c r="R4602" s="175" t="s">
        <v>71</v>
      </c>
      <c r="S4602" s="175" t="s">
        <v>71</v>
      </c>
      <c r="T4602" s="175" t="s">
        <v>71</v>
      </c>
      <c r="U4602" s="175" t="s">
        <v>71</v>
      </c>
      <c r="V4602" s="175" t="s">
        <v>71</v>
      </c>
      <c r="W4602" s="175" t="s">
        <v>71</v>
      </c>
      <c r="X4602" s="175" t="s">
        <v>71</v>
      </c>
      <c r="Y4602" s="175" t="s">
        <v>71</v>
      </c>
      <c r="Z4602" s="175" t="s">
        <v>71</v>
      </c>
      <c r="AA4602" s="175" t="s">
        <v>71</v>
      </c>
      <c r="AB4602" s="175" t="s">
        <v>5304</v>
      </c>
      <c r="AC4602" s="175" t="s">
        <v>71</v>
      </c>
    </row>
    <row r="4603" spans="1:29" customFormat="1" x14ac:dyDescent="0.25">
      <c r="A4603" s="175" t="s">
        <v>5304</v>
      </c>
      <c r="B4603" s="175" t="s">
        <v>10418</v>
      </c>
      <c r="C4603" s="175" t="s">
        <v>10419</v>
      </c>
      <c r="D4603" s="175" t="s">
        <v>283</v>
      </c>
      <c r="E4603" s="175" t="s">
        <v>71</v>
      </c>
      <c r="F4603" s="175" t="s">
        <v>147</v>
      </c>
      <c r="G4603" s="175" t="s">
        <v>146</v>
      </c>
      <c r="H4603" s="176">
        <v>28825</v>
      </c>
      <c r="I4603" s="177">
        <v>51.3</v>
      </c>
      <c r="J4603" s="176">
        <v>40703</v>
      </c>
      <c r="K4603" s="175" t="s">
        <v>87</v>
      </c>
      <c r="L4603" s="175" t="s">
        <v>71</v>
      </c>
      <c r="M4603" s="175" t="s">
        <v>71</v>
      </c>
      <c r="N4603" s="175" t="s">
        <v>71</v>
      </c>
      <c r="O4603" s="175" t="s">
        <v>71</v>
      </c>
      <c r="P4603" s="175" t="s">
        <v>71</v>
      </c>
      <c r="Q4603" s="175" t="s">
        <v>71</v>
      </c>
      <c r="R4603" s="175" t="s">
        <v>71</v>
      </c>
      <c r="S4603" s="175" t="s">
        <v>71</v>
      </c>
      <c r="T4603" s="175" t="s">
        <v>71</v>
      </c>
      <c r="U4603" s="175" t="s">
        <v>71</v>
      </c>
      <c r="V4603" s="175" t="s">
        <v>71</v>
      </c>
      <c r="W4603" s="175" t="s">
        <v>71</v>
      </c>
      <c r="X4603" s="175" t="s">
        <v>71</v>
      </c>
      <c r="Y4603" s="175" t="s">
        <v>71</v>
      </c>
      <c r="Z4603" s="175" t="s">
        <v>71</v>
      </c>
      <c r="AA4603" s="175" t="s">
        <v>71</v>
      </c>
      <c r="AB4603" s="175" t="s">
        <v>5304</v>
      </c>
      <c r="AC4603" s="175" t="s">
        <v>71</v>
      </c>
    </row>
    <row r="4604" spans="1:29" customFormat="1" x14ac:dyDescent="0.25">
      <c r="A4604" s="175" t="s">
        <v>5304</v>
      </c>
      <c r="B4604" s="175" t="s">
        <v>10418</v>
      </c>
      <c r="C4604" s="175" t="s">
        <v>10419</v>
      </c>
      <c r="D4604" s="175" t="s">
        <v>283</v>
      </c>
      <c r="E4604" s="175" t="s">
        <v>71</v>
      </c>
      <c r="F4604" s="175" t="s">
        <v>147</v>
      </c>
      <c r="G4604" s="175" t="s">
        <v>10156</v>
      </c>
      <c r="H4604" s="176">
        <v>28825</v>
      </c>
      <c r="I4604" s="177">
        <v>51.3</v>
      </c>
      <c r="J4604" s="176">
        <v>40703</v>
      </c>
      <c r="K4604" s="175" t="s">
        <v>87</v>
      </c>
      <c r="L4604" s="175" t="s">
        <v>71</v>
      </c>
      <c r="M4604" s="175" t="s">
        <v>71</v>
      </c>
      <c r="N4604" s="175" t="s">
        <v>71</v>
      </c>
      <c r="O4604" s="175" t="s">
        <v>71</v>
      </c>
      <c r="P4604" s="175" t="s">
        <v>71</v>
      </c>
      <c r="Q4604" s="175" t="s">
        <v>71</v>
      </c>
      <c r="R4604" s="175" t="s">
        <v>71</v>
      </c>
      <c r="S4604" s="175" t="s">
        <v>71</v>
      </c>
      <c r="T4604" s="175" t="s">
        <v>147</v>
      </c>
      <c r="U4604" s="175" t="s">
        <v>147</v>
      </c>
      <c r="V4604" s="175" t="s">
        <v>71</v>
      </c>
      <c r="W4604" s="175" t="s">
        <v>71</v>
      </c>
      <c r="X4604" s="175" t="s">
        <v>71</v>
      </c>
      <c r="Y4604" s="175" t="s">
        <v>71</v>
      </c>
      <c r="Z4604" s="175" t="s">
        <v>71</v>
      </c>
      <c r="AA4604" s="175" t="s">
        <v>71</v>
      </c>
      <c r="AB4604" s="175" t="s">
        <v>5304</v>
      </c>
      <c r="AC4604" s="175" t="s">
        <v>71</v>
      </c>
    </row>
    <row r="4605" spans="1:29" customFormat="1" x14ac:dyDescent="0.25">
      <c r="A4605" s="175" t="s">
        <v>5304</v>
      </c>
      <c r="B4605" s="175" t="s">
        <v>10418</v>
      </c>
      <c r="C4605" s="175" t="s">
        <v>10419</v>
      </c>
      <c r="D4605" s="175" t="s">
        <v>283</v>
      </c>
      <c r="E4605" s="175" t="s">
        <v>71</v>
      </c>
      <c r="F4605" s="175" t="s">
        <v>147</v>
      </c>
      <c r="G4605" s="175" t="s">
        <v>10262</v>
      </c>
      <c r="H4605" s="176">
        <v>28825</v>
      </c>
      <c r="I4605" s="177">
        <v>51.3</v>
      </c>
      <c r="J4605" s="176">
        <v>40703</v>
      </c>
      <c r="K4605" s="175" t="s">
        <v>87</v>
      </c>
      <c r="L4605" s="175" t="s">
        <v>71</v>
      </c>
      <c r="M4605" s="175" t="s">
        <v>71</v>
      </c>
      <c r="N4605" s="175" t="s">
        <v>71</v>
      </c>
      <c r="O4605" s="175" t="s">
        <v>71</v>
      </c>
      <c r="P4605" s="175" t="s">
        <v>71</v>
      </c>
      <c r="Q4605" s="175" t="s">
        <v>71</v>
      </c>
      <c r="R4605" s="175" t="s">
        <v>71</v>
      </c>
      <c r="S4605" s="175" t="s">
        <v>71</v>
      </c>
      <c r="T4605" s="175" t="s">
        <v>147</v>
      </c>
      <c r="U4605" s="175" t="s">
        <v>71</v>
      </c>
      <c r="V4605" s="175" t="s">
        <v>71</v>
      </c>
      <c r="W4605" s="175" t="s">
        <v>71</v>
      </c>
      <c r="X4605" s="175" t="s">
        <v>71</v>
      </c>
      <c r="Y4605" s="175" t="s">
        <v>71</v>
      </c>
      <c r="Z4605" s="175" t="s">
        <v>71</v>
      </c>
      <c r="AA4605" s="175" t="s">
        <v>71</v>
      </c>
      <c r="AB4605" s="175" t="s">
        <v>5304</v>
      </c>
      <c r="AC4605" s="175" t="s">
        <v>71</v>
      </c>
    </row>
    <row r="4606" spans="1:29" customFormat="1" x14ac:dyDescent="0.25">
      <c r="A4606" s="175" t="s">
        <v>5304</v>
      </c>
      <c r="B4606" s="175" t="s">
        <v>10418</v>
      </c>
      <c r="C4606" s="175" t="s">
        <v>10419</v>
      </c>
      <c r="D4606" s="175" t="s">
        <v>283</v>
      </c>
      <c r="E4606" s="175" t="s">
        <v>71</v>
      </c>
      <c r="F4606" s="175" t="s">
        <v>147</v>
      </c>
      <c r="G4606" s="175" t="s">
        <v>776</v>
      </c>
      <c r="H4606" s="176">
        <v>28825</v>
      </c>
      <c r="I4606" s="177">
        <v>51.3</v>
      </c>
      <c r="J4606" s="176">
        <v>40703</v>
      </c>
      <c r="K4606" s="175" t="s">
        <v>87</v>
      </c>
      <c r="L4606" s="175" t="s">
        <v>71</v>
      </c>
      <c r="M4606" s="175" t="s">
        <v>71</v>
      </c>
      <c r="N4606" s="175" t="s">
        <v>71</v>
      </c>
      <c r="O4606" s="175" t="s">
        <v>71</v>
      </c>
      <c r="P4606" s="175" t="s">
        <v>71</v>
      </c>
      <c r="Q4606" s="175" t="s">
        <v>71</v>
      </c>
      <c r="R4606" s="175" t="s">
        <v>71</v>
      </c>
      <c r="S4606" s="175" t="s">
        <v>71</v>
      </c>
      <c r="T4606" s="175" t="s">
        <v>71</v>
      </c>
      <c r="U4606" s="175" t="s">
        <v>71</v>
      </c>
      <c r="V4606" s="175" t="s">
        <v>71</v>
      </c>
      <c r="W4606" s="175" t="s">
        <v>71</v>
      </c>
      <c r="X4606" s="175" t="s">
        <v>71</v>
      </c>
      <c r="Y4606" s="175" t="s">
        <v>71</v>
      </c>
      <c r="Z4606" s="175" t="s">
        <v>71</v>
      </c>
      <c r="AA4606" s="175" t="s">
        <v>71</v>
      </c>
      <c r="AB4606" s="175" t="s">
        <v>5304</v>
      </c>
      <c r="AC4606" s="175" t="s">
        <v>71</v>
      </c>
    </row>
    <row r="4607" spans="1:29" customFormat="1" x14ac:dyDescent="0.25">
      <c r="A4607" s="175" t="s">
        <v>5304</v>
      </c>
      <c r="B4607" s="175" t="s">
        <v>10420</v>
      </c>
      <c r="C4607" s="175" t="s">
        <v>10421</v>
      </c>
      <c r="D4607" s="175" t="s">
        <v>283</v>
      </c>
      <c r="E4607" s="175" t="s">
        <v>71</v>
      </c>
      <c r="F4607" s="175" t="s">
        <v>147</v>
      </c>
      <c r="G4607" s="175" t="s">
        <v>146</v>
      </c>
      <c r="H4607" s="176">
        <v>28764</v>
      </c>
      <c r="I4607" s="177">
        <v>51.3</v>
      </c>
      <c r="J4607" s="176">
        <v>40703</v>
      </c>
      <c r="K4607" s="175" t="s">
        <v>87</v>
      </c>
      <c r="L4607" s="175" t="s">
        <v>71</v>
      </c>
      <c r="M4607" s="175" t="s">
        <v>71</v>
      </c>
      <c r="N4607" s="175" t="s">
        <v>71</v>
      </c>
      <c r="O4607" s="175" t="s">
        <v>71</v>
      </c>
      <c r="P4607" s="175" t="s">
        <v>71</v>
      </c>
      <c r="Q4607" s="175" t="s">
        <v>71</v>
      </c>
      <c r="R4607" s="175" t="s">
        <v>71</v>
      </c>
      <c r="S4607" s="175" t="s">
        <v>71</v>
      </c>
      <c r="T4607" s="175" t="s">
        <v>71</v>
      </c>
      <c r="U4607" s="175" t="s">
        <v>71</v>
      </c>
      <c r="V4607" s="175" t="s">
        <v>71</v>
      </c>
      <c r="W4607" s="175" t="s">
        <v>71</v>
      </c>
      <c r="X4607" s="175" t="s">
        <v>71</v>
      </c>
      <c r="Y4607" s="175" t="s">
        <v>71</v>
      </c>
      <c r="Z4607" s="175" t="s">
        <v>71</v>
      </c>
      <c r="AA4607" s="175" t="s">
        <v>71</v>
      </c>
      <c r="AB4607" s="175" t="s">
        <v>5304</v>
      </c>
      <c r="AC4607" s="175" t="s">
        <v>71</v>
      </c>
    </row>
    <row r="4608" spans="1:29" customFormat="1" x14ac:dyDescent="0.25">
      <c r="A4608" s="175" t="s">
        <v>5304</v>
      </c>
      <c r="B4608" s="175" t="s">
        <v>10420</v>
      </c>
      <c r="C4608" s="175" t="s">
        <v>10421</v>
      </c>
      <c r="D4608" s="175" t="s">
        <v>283</v>
      </c>
      <c r="E4608" s="175" t="s">
        <v>71</v>
      </c>
      <c r="F4608" s="175" t="s">
        <v>147</v>
      </c>
      <c r="G4608" s="175" t="s">
        <v>10156</v>
      </c>
      <c r="H4608" s="176">
        <v>28764</v>
      </c>
      <c r="I4608" s="177">
        <v>51.3</v>
      </c>
      <c r="J4608" s="176">
        <v>40703</v>
      </c>
      <c r="K4608" s="175" t="s">
        <v>87</v>
      </c>
      <c r="L4608" s="175" t="s">
        <v>71</v>
      </c>
      <c r="M4608" s="175" t="s">
        <v>71</v>
      </c>
      <c r="N4608" s="175" t="s">
        <v>71</v>
      </c>
      <c r="O4608" s="175" t="s">
        <v>71</v>
      </c>
      <c r="P4608" s="175" t="s">
        <v>71</v>
      </c>
      <c r="Q4608" s="175" t="s">
        <v>71</v>
      </c>
      <c r="R4608" s="175" t="s">
        <v>71</v>
      </c>
      <c r="S4608" s="175" t="s">
        <v>71</v>
      </c>
      <c r="T4608" s="175" t="s">
        <v>147</v>
      </c>
      <c r="U4608" s="175" t="s">
        <v>147</v>
      </c>
      <c r="V4608" s="175" t="s">
        <v>71</v>
      </c>
      <c r="W4608" s="175" t="s">
        <v>71</v>
      </c>
      <c r="X4608" s="175" t="s">
        <v>71</v>
      </c>
      <c r="Y4608" s="175" t="s">
        <v>71</v>
      </c>
      <c r="Z4608" s="175" t="s">
        <v>71</v>
      </c>
      <c r="AA4608" s="175" t="s">
        <v>71</v>
      </c>
      <c r="AB4608" s="175" t="s">
        <v>5304</v>
      </c>
      <c r="AC4608" s="175" t="s">
        <v>71</v>
      </c>
    </row>
    <row r="4609" spans="1:29" customFormat="1" x14ac:dyDescent="0.25">
      <c r="A4609" s="175" t="s">
        <v>5304</v>
      </c>
      <c r="B4609" s="175" t="s">
        <v>10420</v>
      </c>
      <c r="C4609" s="175" t="s">
        <v>10421</v>
      </c>
      <c r="D4609" s="175" t="s">
        <v>283</v>
      </c>
      <c r="E4609" s="175" t="s">
        <v>71</v>
      </c>
      <c r="F4609" s="175" t="s">
        <v>147</v>
      </c>
      <c r="G4609" s="175" t="s">
        <v>10262</v>
      </c>
      <c r="H4609" s="176">
        <v>28764</v>
      </c>
      <c r="I4609" s="177">
        <v>51.3</v>
      </c>
      <c r="J4609" s="176">
        <v>40703</v>
      </c>
      <c r="K4609" s="175" t="s">
        <v>87</v>
      </c>
      <c r="L4609" s="175" t="s">
        <v>71</v>
      </c>
      <c r="M4609" s="175" t="s">
        <v>71</v>
      </c>
      <c r="N4609" s="175" t="s">
        <v>71</v>
      </c>
      <c r="O4609" s="175" t="s">
        <v>71</v>
      </c>
      <c r="P4609" s="175" t="s">
        <v>71</v>
      </c>
      <c r="Q4609" s="175" t="s">
        <v>71</v>
      </c>
      <c r="R4609" s="175" t="s">
        <v>71</v>
      </c>
      <c r="S4609" s="175" t="s">
        <v>71</v>
      </c>
      <c r="T4609" s="175" t="s">
        <v>147</v>
      </c>
      <c r="U4609" s="175" t="s">
        <v>71</v>
      </c>
      <c r="V4609" s="175" t="s">
        <v>71</v>
      </c>
      <c r="W4609" s="175" t="s">
        <v>71</v>
      </c>
      <c r="X4609" s="175" t="s">
        <v>71</v>
      </c>
      <c r="Y4609" s="175" t="s">
        <v>71</v>
      </c>
      <c r="Z4609" s="175" t="s">
        <v>71</v>
      </c>
      <c r="AA4609" s="175" t="s">
        <v>71</v>
      </c>
      <c r="AB4609" s="175" t="s">
        <v>5304</v>
      </c>
      <c r="AC4609" s="175" t="s">
        <v>71</v>
      </c>
    </row>
    <row r="4610" spans="1:29" customFormat="1" x14ac:dyDescent="0.25">
      <c r="A4610" s="175" t="s">
        <v>5304</v>
      </c>
      <c r="B4610" s="175" t="s">
        <v>10420</v>
      </c>
      <c r="C4610" s="175" t="s">
        <v>10421</v>
      </c>
      <c r="D4610" s="175" t="s">
        <v>283</v>
      </c>
      <c r="E4610" s="175" t="s">
        <v>71</v>
      </c>
      <c r="F4610" s="175" t="s">
        <v>147</v>
      </c>
      <c r="G4610" s="175" t="s">
        <v>776</v>
      </c>
      <c r="H4610" s="176">
        <v>28764</v>
      </c>
      <c r="I4610" s="177">
        <v>51.3</v>
      </c>
      <c r="J4610" s="176">
        <v>40703</v>
      </c>
      <c r="K4610" s="175" t="s">
        <v>87</v>
      </c>
      <c r="L4610" s="175" t="s">
        <v>71</v>
      </c>
      <c r="M4610" s="175" t="s">
        <v>71</v>
      </c>
      <c r="N4610" s="175" t="s">
        <v>71</v>
      </c>
      <c r="O4610" s="175" t="s">
        <v>71</v>
      </c>
      <c r="P4610" s="175" t="s">
        <v>71</v>
      </c>
      <c r="Q4610" s="175" t="s">
        <v>71</v>
      </c>
      <c r="R4610" s="175" t="s">
        <v>71</v>
      </c>
      <c r="S4610" s="175" t="s">
        <v>71</v>
      </c>
      <c r="T4610" s="175" t="s">
        <v>71</v>
      </c>
      <c r="U4610" s="175" t="s">
        <v>71</v>
      </c>
      <c r="V4610" s="175" t="s">
        <v>71</v>
      </c>
      <c r="W4610" s="175" t="s">
        <v>71</v>
      </c>
      <c r="X4610" s="175" t="s">
        <v>71</v>
      </c>
      <c r="Y4610" s="175" t="s">
        <v>71</v>
      </c>
      <c r="Z4610" s="175" t="s">
        <v>71</v>
      </c>
      <c r="AA4610" s="175" t="s">
        <v>71</v>
      </c>
      <c r="AB4610" s="175" t="s">
        <v>5304</v>
      </c>
      <c r="AC4610" s="175" t="s">
        <v>71</v>
      </c>
    </row>
    <row r="4611" spans="1:29" customFormat="1" x14ac:dyDescent="0.25">
      <c r="A4611" s="175" t="s">
        <v>5304</v>
      </c>
      <c r="B4611" s="175" t="s">
        <v>10422</v>
      </c>
      <c r="C4611" s="175" t="s">
        <v>10423</v>
      </c>
      <c r="D4611" s="175" t="s">
        <v>283</v>
      </c>
      <c r="E4611" s="175" t="s">
        <v>71</v>
      </c>
      <c r="F4611" s="175" t="s">
        <v>147</v>
      </c>
      <c r="G4611" s="175" t="s">
        <v>146</v>
      </c>
      <c r="H4611" s="176">
        <v>28703</v>
      </c>
      <c r="I4611" s="177">
        <v>51.3</v>
      </c>
      <c r="J4611" s="176">
        <v>40703</v>
      </c>
      <c r="K4611" s="175" t="s">
        <v>87</v>
      </c>
      <c r="L4611" s="175" t="s">
        <v>71</v>
      </c>
      <c r="M4611" s="175" t="s">
        <v>71</v>
      </c>
      <c r="N4611" s="175" t="s">
        <v>71</v>
      </c>
      <c r="O4611" s="175" t="s">
        <v>71</v>
      </c>
      <c r="P4611" s="175" t="s">
        <v>71</v>
      </c>
      <c r="Q4611" s="175" t="s">
        <v>71</v>
      </c>
      <c r="R4611" s="175" t="s">
        <v>71</v>
      </c>
      <c r="S4611" s="175" t="s">
        <v>71</v>
      </c>
      <c r="T4611" s="175" t="s">
        <v>71</v>
      </c>
      <c r="U4611" s="175" t="s">
        <v>71</v>
      </c>
      <c r="V4611" s="175" t="s">
        <v>71</v>
      </c>
      <c r="W4611" s="175" t="s">
        <v>71</v>
      </c>
      <c r="X4611" s="175" t="s">
        <v>71</v>
      </c>
      <c r="Y4611" s="175" t="s">
        <v>71</v>
      </c>
      <c r="Z4611" s="175" t="s">
        <v>71</v>
      </c>
      <c r="AA4611" s="175" t="s">
        <v>71</v>
      </c>
      <c r="AB4611" s="175" t="s">
        <v>5304</v>
      </c>
      <c r="AC4611" s="175" t="s">
        <v>71</v>
      </c>
    </row>
    <row r="4612" spans="1:29" customFormat="1" x14ac:dyDescent="0.25">
      <c r="A4612" s="175" t="s">
        <v>5304</v>
      </c>
      <c r="B4612" s="175" t="s">
        <v>10422</v>
      </c>
      <c r="C4612" s="175" t="s">
        <v>10423</v>
      </c>
      <c r="D4612" s="175" t="s">
        <v>283</v>
      </c>
      <c r="E4612" s="175" t="s">
        <v>71</v>
      </c>
      <c r="F4612" s="175" t="s">
        <v>147</v>
      </c>
      <c r="G4612" s="175" t="s">
        <v>10156</v>
      </c>
      <c r="H4612" s="176">
        <v>28703</v>
      </c>
      <c r="I4612" s="177">
        <v>51.3</v>
      </c>
      <c r="J4612" s="176">
        <v>40703</v>
      </c>
      <c r="K4612" s="175" t="s">
        <v>87</v>
      </c>
      <c r="L4612" s="175" t="s">
        <v>71</v>
      </c>
      <c r="M4612" s="175" t="s">
        <v>71</v>
      </c>
      <c r="N4612" s="175" t="s">
        <v>71</v>
      </c>
      <c r="O4612" s="175" t="s">
        <v>71</v>
      </c>
      <c r="P4612" s="175" t="s">
        <v>71</v>
      </c>
      <c r="Q4612" s="175" t="s">
        <v>71</v>
      </c>
      <c r="R4612" s="175" t="s">
        <v>71</v>
      </c>
      <c r="S4612" s="175" t="s">
        <v>71</v>
      </c>
      <c r="T4612" s="175" t="s">
        <v>147</v>
      </c>
      <c r="U4612" s="175" t="s">
        <v>147</v>
      </c>
      <c r="V4612" s="175" t="s">
        <v>71</v>
      </c>
      <c r="W4612" s="175" t="s">
        <v>71</v>
      </c>
      <c r="X4612" s="175" t="s">
        <v>71</v>
      </c>
      <c r="Y4612" s="175" t="s">
        <v>71</v>
      </c>
      <c r="Z4612" s="175" t="s">
        <v>71</v>
      </c>
      <c r="AA4612" s="175" t="s">
        <v>71</v>
      </c>
      <c r="AB4612" s="175" t="s">
        <v>5304</v>
      </c>
      <c r="AC4612" s="175" t="s">
        <v>71</v>
      </c>
    </row>
    <row r="4613" spans="1:29" customFormat="1" x14ac:dyDescent="0.25">
      <c r="A4613" s="175" t="s">
        <v>5304</v>
      </c>
      <c r="B4613" s="175" t="s">
        <v>10422</v>
      </c>
      <c r="C4613" s="175" t="s">
        <v>10423</v>
      </c>
      <c r="D4613" s="175" t="s">
        <v>283</v>
      </c>
      <c r="E4613" s="175" t="s">
        <v>71</v>
      </c>
      <c r="F4613" s="175" t="s">
        <v>147</v>
      </c>
      <c r="G4613" s="175" t="s">
        <v>10262</v>
      </c>
      <c r="H4613" s="176">
        <v>28703</v>
      </c>
      <c r="I4613" s="177">
        <v>51.3</v>
      </c>
      <c r="J4613" s="176">
        <v>40703</v>
      </c>
      <c r="K4613" s="175" t="s">
        <v>87</v>
      </c>
      <c r="L4613" s="175" t="s">
        <v>71</v>
      </c>
      <c r="M4613" s="175" t="s">
        <v>71</v>
      </c>
      <c r="N4613" s="175" t="s">
        <v>71</v>
      </c>
      <c r="O4613" s="175" t="s">
        <v>71</v>
      </c>
      <c r="P4613" s="175" t="s">
        <v>71</v>
      </c>
      <c r="Q4613" s="175" t="s">
        <v>71</v>
      </c>
      <c r="R4613" s="175" t="s">
        <v>71</v>
      </c>
      <c r="S4613" s="175" t="s">
        <v>71</v>
      </c>
      <c r="T4613" s="175" t="s">
        <v>147</v>
      </c>
      <c r="U4613" s="175" t="s">
        <v>71</v>
      </c>
      <c r="V4613" s="175" t="s">
        <v>71</v>
      </c>
      <c r="W4613" s="175" t="s">
        <v>71</v>
      </c>
      <c r="X4613" s="175" t="s">
        <v>71</v>
      </c>
      <c r="Y4613" s="175" t="s">
        <v>71</v>
      </c>
      <c r="Z4613" s="175" t="s">
        <v>71</v>
      </c>
      <c r="AA4613" s="175" t="s">
        <v>71</v>
      </c>
      <c r="AB4613" s="175" t="s">
        <v>5304</v>
      </c>
      <c r="AC4613" s="175" t="s">
        <v>71</v>
      </c>
    </row>
    <row r="4614" spans="1:29" customFormat="1" x14ac:dyDescent="0.25">
      <c r="A4614" s="175" t="s">
        <v>5304</v>
      </c>
      <c r="B4614" s="175" t="s">
        <v>10422</v>
      </c>
      <c r="C4614" s="175" t="s">
        <v>10423</v>
      </c>
      <c r="D4614" s="175" t="s">
        <v>283</v>
      </c>
      <c r="E4614" s="175" t="s">
        <v>71</v>
      </c>
      <c r="F4614" s="175" t="s">
        <v>147</v>
      </c>
      <c r="G4614" s="175" t="s">
        <v>776</v>
      </c>
      <c r="H4614" s="176">
        <v>28703</v>
      </c>
      <c r="I4614" s="177">
        <v>51.3</v>
      </c>
      <c r="J4614" s="176">
        <v>40703</v>
      </c>
      <c r="K4614" s="175" t="s">
        <v>87</v>
      </c>
      <c r="L4614" s="175" t="s">
        <v>71</v>
      </c>
      <c r="M4614" s="175" t="s">
        <v>71</v>
      </c>
      <c r="N4614" s="175" t="s">
        <v>71</v>
      </c>
      <c r="O4614" s="175" t="s">
        <v>71</v>
      </c>
      <c r="P4614" s="175" t="s">
        <v>71</v>
      </c>
      <c r="Q4614" s="175" t="s">
        <v>71</v>
      </c>
      <c r="R4614" s="175" t="s">
        <v>71</v>
      </c>
      <c r="S4614" s="175" t="s">
        <v>71</v>
      </c>
      <c r="T4614" s="175" t="s">
        <v>71</v>
      </c>
      <c r="U4614" s="175" t="s">
        <v>71</v>
      </c>
      <c r="V4614" s="175" t="s">
        <v>71</v>
      </c>
      <c r="W4614" s="175" t="s">
        <v>71</v>
      </c>
      <c r="X4614" s="175" t="s">
        <v>71</v>
      </c>
      <c r="Y4614" s="175" t="s">
        <v>71</v>
      </c>
      <c r="Z4614" s="175" t="s">
        <v>71</v>
      </c>
      <c r="AA4614" s="175" t="s">
        <v>71</v>
      </c>
      <c r="AB4614" s="175" t="s">
        <v>5304</v>
      </c>
      <c r="AC4614" s="175" t="s">
        <v>71</v>
      </c>
    </row>
    <row r="4615" spans="1:29" customFormat="1" x14ac:dyDescent="0.25">
      <c r="A4615" s="175" t="s">
        <v>5304</v>
      </c>
      <c r="B4615" s="175" t="s">
        <v>10424</v>
      </c>
      <c r="C4615" s="175" t="s">
        <v>10425</v>
      </c>
      <c r="D4615" s="175" t="s">
        <v>283</v>
      </c>
      <c r="E4615" s="175" t="s">
        <v>71</v>
      </c>
      <c r="F4615" s="175" t="s">
        <v>147</v>
      </c>
      <c r="G4615" s="175" t="s">
        <v>146</v>
      </c>
      <c r="H4615" s="176">
        <v>28672</v>
      </c>
      <c r="I4615" s="177">
        <v>51.3</v>
      </c>
      <c r="J4615" s="176">
        <v>40703</v>
      </c>
      <c r="K4615" s="175" t="s">
        <v>87</v>
      </c>
      <c r="L4615" s="175" t="s">
        <v>71</v>
      </c>
      <c r="M4615" s="175" t="s">
        <v>71</v>
      </c>
      <c r="N4615" s="175" t="s">
        <v>71</v>
      </c>
      <c r="O4615" s="175" t="s">
        <v>71</v>
      </c>
      <c r="P4615" s="175" t="s">
        <v>71</v>
      </c>
      <c r="Q4615" s="175" t="s">
        <v>71</v>
      </c>
      <c r="R4615" s="175" t="s">
        <v>71</v>
      </c>
      <c r="S4615" s="175" t="s">
        <v>71</v>
      </c>
      <c r="T4615" s="175" t="s">
        <v>71</v>
      </c>
      <c r="U4615" s="175" t="s">
        <v>71</v>
      </c>
      <c r="V4615" s="175" t="s">
        <v>71</v>
      </c>
      <c r="W4615" s="175" t="s">
        <v>71</v>
      </c>
      <c r="X4615" s="175" t="s">
        <v>71</v>
      </c>
      <c r="Y4615" s="175" t="s">
        <v>71</v>
      </c>
      <c r="Z4615" s="175" t="s">
        <v>71</v>
      </c>
      <c r="AA4615" s="175" t="s">
        <v>71</v>
      </c>
      <c r="AB4615" s="175" t="s">
        <v>5304</v>
      </c>
      <c r="AC4615" s="175" t="s">
        <v>71</v>
      </c>
    </row>
    <row r="4616" spans="1:29" customFormat="1" x14ac:dyDescent="0.25">
      <c r="A4616" s="175" t="s">
        <v>5304</v>
      </c>
      <c r="B4616" s="175" t="s">
        <v>10424</v>
      </c>
      <c r="C4616" s="175" t="s">
        <v>10425</v>
      </c>
      <c r="D4616" s="175" t="s">
        <v>283</v>
      </c>
      <c r="E4616" s="175" t="s">
        <v>71</v>
      </c>
      <c r="F4616" s="175" t="s">
        <v>147</v>
      </c>
      <c r="G4616" s="175" t="s">
        <v>10156</v>
      </c>
      <c r="H4616" s="176">
        <v>28672</v>
      </c>
      <c r="I4616" s="177">
        <v>51.3</v>
      </c>
      <c r="J4616" s="176">
        <v>40703</v>
      </c>
      <c r="K4616" s="175" t="s">
        <v>87</v>
      </c>
      <c r="L4616" s="175" t="s">
        <v>71</v>
      </c>
      <c r="M4616" s="175" t="s">
        <v>71</v>
      </c>
      <c r="N4616" s="175" t="s">
        <v>71</v>
      </c>
      <c r="O4616" s="175" t="s">
        <v>71</v>
      </c>
      <c r="P4616" s="175" t="s">
        <v>71</v>
      </c>
      <c r="Q4616" s="175" t="s">
        <v>71</v>
      </c>
      <c r="R4616" s="175" t="s">
        <v>71</v>
      </c>
      <c r="S4616" s="175" t="s">
        <v>71</v>
      </c>
      <c r="T4616" s="175" t="s">
        <v>147</v>
      </c>
      <c r="U4616" s="175" t="s">
        <v>147</v>
      </c>
      <c r="V4616" s="175" t="s">
        <v>71</v>
      </c>
      <c r="W4616" s="175" t="s">
        <v>71</v>
      </c>
      <c r="X4616" s="175" t="s">
        <v>71</v>
      </c>
      <c r="Y4616" s="175" t="s">
        <v>71</v>
      </c>
      <c r="Z4616" s="175" t="s">
        <v>71</v>
      </c>
      <c r="AA4616" s="175" t="s">
        <v>71</v>
      </c>
      <c r="AB4616" s="175" t="s">
        <v>5304</v>
      </c>
      <c r="AC4616" s="175" t="s">
        <v>71</v>
      </c>
    </row>
    <row r="4617" spans="1:29" customFormat="1" x14ac:dyDescent="0.25">
      <c r="A4617" s="175" t="s">
        <v>5304</v>
      </c>
      <c r="B4617" s="175" t="s">
        <v>10424</v>
      </c>
      <c r="C4617" s="175" t="s">
        <v>10425</v>
      </c>
      <c r="D4617" s="175" t="s">
        <v>283</v>
      </c>
      <c r="E4617" s="175" t="s">
        <v>71</v>
      </c>
      <c r="F4617" s="175" t="s">
        <v>147</v>
      </c>
      <c r="G4617" s="175" t="s">
        <v>10262</v>
      </c>
      <c r="H4617" s="176">
        <v>28672</v>
      </c>
      <c r="I4617" s="177">
        <v>51.3</v>
      </c>
      <c r="J4617" s="176">
        <v>40703</v>
      </c>
      <c r="K4617" s="175" t="s">
        <v>87</v>
      </c>
      <c r="L4617" s="175" t="s">
        <v>71</v>
      </c>
      <c r="M4617" s="175" t="s">
        <v>71</v>
      </c>
      <c r="N4617" s="175" t="s">
        <v>71</v>
      </c>
      <c r="O4617" s="175" t="s">
        <v>71</v>
      </c>
      <c r="P4617" s="175" t="s">
        <v>71</v>
      </c>
      <c r="Q4617" s="175" t="s">
        <v>71</v>
      </c>
      <c r="R4617" s="175" t="s">
        <v>71</v>
      </c>
      <c r="S4617" s="175" t="s">
        <v>71</v>
      </c>
      <c r="T4617" s="175" t="s">
        <v>147</v>
      </c>
      <c r="U4617" s="175" t="s">
        <v>71</v>
      </c>
      <c r="V4617" s="175" t="s">
        <v>71</v>
      </c>
      <c r="W4617" s="175" t="s">
        <v>71</v>
      </c>
      <c r="X4617" s="175" t="s">
        <v>71</v>
      </c>
      <c r="Y4617" s="175" t="s">
        <v>71</v>
      </c>
      <c r="Z4617" s="175" t="s">
        <v>71</v>
      </c>
      <c r="AA4617" s="175" t="s">
        <v>71</v>
      </c>
      <c r="AB4617" s="175" t="s">
        <v>5304</v>
      </c>
      <c r="AC4617" s="175" t="s">
        <v>71</v>
      </c>
    </row>
    <row r="4618" spans="1:29" customFormat="1" x14ac:dyDescent="0.25">
      <c r="A4618" s="175" t="s">
        <v>5304</v>
      </c>
      <c r="B4618" s="175" t="s">
        <v>10424</v>
      </c>
      <c r="C4618" s="175" t="s">
        <v>10425</v>
      </c>
      <c r="D4618" s="175" t="s">
        <v>283</v>
      </c>
      <c r="E4618" s="175" t="s">
        <v>71</v>
      </c>
      <c r="F4618" s="175" t="s">
        <v>147</v>
      </c>
      <c r="G4618" s="175" t="s">
        <v>776</v>
      </c>
      <c r="H4618" s="176">
        <v>28672</v>
      </c>
      <c r="I4618" s="177">
        <v>51.3</v>
      </c>
      <c r="J4618" s="176">
        <v>40703</v>
      </c>
      <c r="K4618" s="175" t="s">
        <v>87</v>
      </c>
      <c r="L4618" s="175" t="s">
        <v>71</v>
      </c>
      <c r="M4618" s="175" t="s">
        <v>71</v>
      </c>
      <c r="N4618" s="175" t="s">
        <v>71</v>
      </c>
      <c r="O4618" s="175" t="s">
        <v>71</v>
      </c>
      <c r="P4618" s="175" t="s">
        <v>71</v>
      </c>
      <c r="Q4618" s="175" t="s">
        <v>71</v>
      </c>
      <c r="R4618" s="175" t="s">
        <v>71</v>
      </c>
      <c r="S4618" s="175" t="s">
        <v>71</v>
      </c>
      <c r="T4618" s="175" t="s">
        <v>71</v>
      </c>
      <c r="U4618" s="175" t="s">
        <v>71</v>
      </c>
      <c r="V4618" s="175" t="s">
        <v>71</v>
      </c>
      <c r="W4618" s="175" t="s">
        <v>71</v>
      </c>
      <c r="X4618" s="175" t="s">
        <v>71</v>
      </c>
      <c r="Y4618" s="175" t="s">
        <v>71</v>
      </c>
      <c r="Z4618" s="175" t="s">
        <v>71</v>
      </c>
      <c r="AA4618" s="175" t="s">
        <v>71</v>
      </c>
      <c r="AB4618" s="175" t="s">
        <v>5304</v>
      </c>
      <c r="AC4618" s="175" t="s">
        <v>71</v>
      </c>
    </row>
    <row r="4619" spans="1:29" customFormat="1" x14ac:dyDescent="0.25">
      <c r="A4619" s="175" t="s">
        <v>250</v>
      </c>
      <c r="B4619" s="175" t="s">
        <v>249</v>
      </c>
      <c r="C4619" s="175" t="s">
        <v>248</v>
      </c>
      <c r="D4619" s="175" t="s">
        <v>153</v>
      </c>
      <c r="E4619" s="175" t="s">
        <v>71</v>
      </c>
      <c r="F4619" s="175" t="s">
        <v>71</v>
      </c>
      <c r="G4619" s="175" t="s">
        <v>66</v>
      </c>
      <c r="H4619" s="176">
        <v>42725</v>
      </c>
      <c r="I4619" s="177">
        <v>7.9</v>
      </c>
      <c r="J4619" s="176">
        <v>-693593</v>
      </c>
      <c r="K4619" s="175" t="s">
        <v>87</v>
      </c>
      <c r="L4619" s="175" t="s">
        <v>71</v>
      </c>
      <c r="M4619" s="175" t="s">
        <v>71</v>
      </c>
      <c r="N4619" s="175" t="s">
        <v>71</v>
      </c>
      <c r="O4619" s="175" t="s">
        <v>71</v>
      </c>
      <c r="P4619" s="175" t="s">
        <v>71</v>
      </c>
      <c r="Q4619" s="175" t="s">
        <v>71</v>
      </c>
      <c r="R4619" s="175" t="s">
        <v>71</v>
      </c>
      <c r="S4619" s="175" t="s">
        <v>71</v>
      </c>
      <c r="T4619" s="175" t="s">
        <v>71</v>
      </c>
      <c r="U4619" s="175" t="s">
        <v>71</v>
      </c>
      <c r="V4619" s="175" t="s">
        <v>71</v>
      </c>
      <c r="W4619" s="175" t="s">
        <v>71</v>
      </c>
      <c r="X4619" s="175" t="s">
        <v>71</v>
      </c>
      <c r="Y4619" s="175" t="s">
        <v>71</v>
      </c>
      <c r="Z4619" s="175" t="s">
        <v>71</v>
      </c>
      <c r="AA4619" s="175" t="s">
        <v>71</v>
      </c>
      <c r="AB4619" s="175" t="s">
        <v>231</v>
      </c>
      <c r="AC4619" s="175" t="s">
        <v>71</v>
      </c>
    </row>
    <row r="4620" spans="1:29" customFormat="1" x14ac:dyDescent="0.25">
      <c r="A4620" s="175" t="s">
        <v>247</v>
      </c>
      <c r="B4620" s="175" t="s">
        <v>246</v>
      </c>
      <c r="C4620" s="175" t="s">
        <v>245</v>
      </c>
      <c r="D4620" s="175" t="s">
        <v>88</v>
      </c>
      <c r="E4620" s="175" t="s">
        <v>71</v>
      </c>
      <c r="F4620" s="175" t="s">
        <v>71</v>
      </c>
      <c r="G4620" s="175" t="s">
        <v>66</v>
      </c>
      <c r="H4620" s="176">
        <v>40650</v>
      </c>
      <c r="I4620" s="177">
        <v>0.34899999999999998</v>
      </c>
      <c r="J4620" s="176">
        <v>-693593</v>
      </c>
      <c r="K4620" s="175" t="s">
        <v>87</v>
      </c>
      <c r="L4620" s="175" t="s">
        <v>71</v>
      </c>
      <c r="M4620" s="175" t="s">
        <v>71</v>
      </c>
      <c r="N4620" s="175" t="s">
        <v>71</v>
      </c>
      <c r="O4620" s="175" t="s">
        <v>71</v>
      </c>
      <c r="P4620" s="175" t="s">
        <v>71</v>
      </c>
      <c r="Q4620" s="175" t="s">
        <v>71</v>
      </c>
      <c r="R4620" s="175" t="s">
        <v>71</v>
      </c>
      <c r="S4620" s="175" t="s">
        <v>71</v>
      </c>
      <c r="T4620" s="175" t="s">
        <v>71</v>
      </c>
      <c r="U4620" s="175" t="s">
        <v>71</v>
      </c>
      <c r="V4620" s="175" t="s">
        <v>71</v>
      </c>
      <c r="W4620" s="175" t="s">
        <v>71</v>
      </c>
      <c r="X4620" s="175" t="s">
        <v>71</v>
      </c>
      <c r="Y4620" s="175" t="s">
        <v>71</v>
      </c>
      <c r="Z4620" s="175" t="s">
        <v>71</v>
      </c>
      <c r="AA4620" s="175" t="s">
        <v>71</v>
      </c>
      <c r="AB4620" s="175" t="s">
        <v>244</v>
      </c>
      <c r="AC4620" s="175" t="s">
        <v>71</v>
      </c>
    </row>
    <row r="4621" spans="1:29" customFormat="1" x14ac:dyDescent="0.25">
      <c r="A4621" s="175" t="s">
        <v>243</v>
      </c>
      <c r="B4621" s="175" t="s">
        <v>242</v>
      </c>
      <c r="C4621" s="175" t="s">
        <v>241</v>
      </c>
      <c r="D4621" s="175" t="s">
        <v>153</v>
      </c>
      <c r="E4621" s="175" t="s">
        <v>71</v>
      </c>
      <c r="F4621" s="175" t="s">
        <v>71</v>
      </c>
      <c r="G4621" s="175" t="s">
        <v>66</v>
      </c>
      <c r="H4621" s="176">
        <v>42724</v>
      </c>
      <c r="I4621" s="177">
        <v>20</v>
      </c>
      <c r="J4621" s="176">
        <v>-693593</v>
      </c>
      <c r="K4621" s="175" t="s">
        <v>87</v>
      </c>
      <c r="L4621" s="175" t="s">
        <v>71</v>
      </c>
      <c r="M4621" s="175" t="s">
        <v>71</v>
      </c>
      <c r="N4621" s="175" t="s">
        <v>71</v>
      </c>
      <c r="O4621" s="175" t="s">
        <v>71</v>
      </c>
      <c r="P4621" s="175" t="s">
        <v>71</v>
      </c>
      <c r="Q4621" s="175" t="s">
        <v>71</v>
      </c>
      <c r="R4621" s="175" t="s">
        <v>71</v>
      </c>
      <c r="S4621" s="175" t="s">
        <v>71</v>
      </c>
      <c r="T4621" s="175" t="s">
        <v>71</v>
      </c>
      <c r="U4621" s="175" t="s">
        <v>71</v>
      </c>
      <c r="V4621" s="175" t="s">
        <v>71</v>
      </c>
      <c r="W4621" s="175" t="s">
        <v>71</v>
      </c>
      <c r="X4621" s="175" t="s">
        <v>71</v>
      </c>
      <c r="Y4621" s="175" t="s">
        <v>71</v>
      </c>
      <c r="Z4621" s="175" t="s">
        <v>71</v>
      </c>
      <c r="AA4621" s="175" t="s">
        <v>71</v>
      </c>
      <c r="AB4621" s="175" t="s">
        <v>152</v>
      </c>
      <c r="AC4621" s="175" t="s">
        <v>71</v>
      </c>
    </row>
    <row r="4622" spans="1:29" customFormat="1" x14ac:dyDescent="0.25">
      <c r="A4622" s="175" t="s">
        <v>234</v>
      </c>
      <c r="B4622" s="175" t="s">
        <v>240</v>
      </c>
      <c r="C4622" s="175" t="s">
        <v>239</v>
      </c>
      <c r="D4622" s="175" t="s">
        <v>153</v>
      </c>
      <c r="E4622" s="175" t="s">
        <v>71</v>
      </c>
      <c r="F4622" s="175" t="s">
        <v>71</v>
      </c>
      <c r="G4622" s="175" t="s">
        <v>66</v>
      </c>
      <c r="H4622" s="176">
        <v>42748</v>
      </c>
      <c r="I4622" s="177">
        <v>10</v>
      </c>
      <c r="J4622" s="176">
        <v>-693593</v>
      </c>
      <c r="K4622" s="175" t="s">
        <v>131</v>
      </c>
      <c r="L4622" s="175" t="s">
        <v>71</v>
      </c>
      <c r="M4622" s="175" t="s">
        <v>71</v>
      </c>
      <c r="N4622" s="175" t="s">
        <v>71</v>
      </c>
      <c r="O4622" s="175" t="s">
        <v>71</v>
      </c>
      <c r="P4622" s="175" t="s">
        <v>71</v>
      </c>
      <c r="Q4622" s="175" t="s">
        <v>71</v>
      </c>
      <c r="R4622" s="175" t="s">
        <v>71</v>
      </c>
      <c r="S4622" s="175" t="s">
        <v>71</v>
      </c>
      <c r="T4622" s="175" t="s">
        <v>71</v>
      </c>
      <c r="U4622" s="175" t="s">
        <v>71</v>
      </c>
      <c r="V4622" s="175" t="s">
        <v>71</v>
      </c>
      <c r="W4622" s="175" t="s">
        <v>71</v>
      </c>
      <c r="X4622" s="175" t="s">
        <v>71</v>
      </c>
      <c r="Y4622" s="175" t="s">
        <v>71</v>
      </c>
      <c r="Z4622" s="175" t="s">
        <v>71</v>
      </c>
      <c r="AA4622" s="175" t="s">
        <v>71</v>
      </c>
      <c r="AB4622" s="175" t="s">
        <v>231</v>
      </c>
      <c r="AC4622" s="175" t="s">
        <v>71</v>
      </c>
    </row>
    <row r="4623" spans="1:29" customFormat="1" x14ac:dyDescent="0.25">
      <c r="A4623" s="175" t="s">
        <v>238</v>
      </c>
      <c r="B4623" s="175" t="s">
        <v>237</v>
      </c>
      <c r="C4623" s="175" t="s">
        <v>236</v>
      </c>
      <c r="D4623" s="175" t="s">
        <v>118</v>
      </c>
      <c r="E4623" s="175" t="s">
        <v>71</v>
      </c>
      <c r="F4623" s="175" t="s">
        <v>71</v>
      </c>
      <c r="G4623" s="175" t="s">
        <v>8</v>
      </c>
      <c r="H4623" s="176">
        <v>42681</v>
      </c>
      <c r="I4623" s="177">
        <v>60.8</v>
      </c>
      <c r="J4623" s="176">
        <v>-693593</v>
      </c>
      <c r="K4623" s="175" t="s">
        <v>87</v>
      </c>
      <c r="L4623" s="175" t="s">
        <v>71</v>
      </c>
      <c r="M4623" s="175" t="s">
        <v>71</v>
      </c>
      <c r="N4623" s="175" t="s">
        <v>71</v>
      </c>
      <c r="O4623" s="175" t="s">
        <v>71</v>
      </c>
      <c r="P4623" s="175" t="s">
        <v>71</v>
      </c>
      <c r="Q4623" s="175" t="s">
        <v>71</v>
      </c>
      <c r="R4623" s="175" t="s">
        <v>71</v>
      </c>
      <c r="S4623" s="175" t="s">
        <v>71</v>
      </c>
      <c r="T4623" s="175" t="s">
        <v>71</v>
      </c>
      <c r="U4623" s="175" t="s">
        <v>71</v>
      </c>
      <c r="V4623" s="175" t="s">
        <v>71</v>
      </c>
      <c r="W4623" s="175" t="s">
        <v>71</v>
      </c>
      <c r="X4623" s="175" t="s">
        <v>71</v>
      </c>
      <c r="Y4623" s="175" t="s">
        <v>71</v>
      </c>
      <c r="Z4623" s="175" t="s">
        <v>71</v>
      </c>
      <c r="AA4623" s="175" t="s">
        <v>71</v>
      </c>
      <c r="AB4623" s="175" t="s">
        <v>235</v>
      </c>
      <c r="AC4623" s="175" t="s">
        <v>71</v>
      </c>
    </row>
    <row r="4624" spans="1:29" customFormat="1" x14ac:dyDescent="0.25">
      <c r="A4624" s="175" t="s">
        <v>234</v>
      </c>
      <c r="B4624" s="175" t="s">
        <v>233</v>
      </c>
      <c r="C4624" s="175" t="s">
        <v>232</v>
      </c>
      <c r="D4624" s="175" t="s">
        <v>153</v>
      </c>
      <c r="E4624" s="175" t="s">
        <v>71</v>
      </c>
      <c r="F4624" s="175" t="s">
        <v>71</v>
      </c>
      <c r="G4624" s="175" t="s">
        <v>66</v>
      </c>
      <c r="H4624" s="176">
        <v>42748</v>
      </c>
      <c r="I4624" s="177">
        <v>10</v>
      </c>
      <c r="J4624" s="176">
        <v>-693593</v>
      </c>
      <c r="K4624" s="175" t="s">
        <v>131</v>
      </c>
      <c r="L4624" s="175" t="s">
        <v>71</v>
      </c>
      <c r="M4624" s="175" t="s">
        <v>71</v>
      </c>
      <c r="N4624" s="175" t="s">
        <v>71</v>
      </c>
      <c r="O4624" s="175" t="s">
        <v>71</v>
      </c>
      <c r="P4624" s="175" t="s">
        <v>71</v>
      </c>
      <c r="Q4624" s="175" t="s">
        <v>71</v>
      </c>
      <c r="R4624" s="175" t="s">
        <v>71</v>
      </c>
      <c r="S4624" s="175" t="s">
        <v>71</v>
      </c>
      <c r="T4624" s="175" t="s">
        <v>71</v>
      </c>
      <c r="U4624" s="175" t="s">
        <v>71</v>
      </c>
      <c r="V4624" s="175" t="s">
        <v>71</v>
      </c>
      <c r="W4624" s="175" t="s">
        <v>71</v>
      </c>
      <c r="X4624" s="175" t="s">
        <v>71</v>
      </c>
      <c r="Y4624" s="175" t="s">
        <v>71</v>
      </c>
      <c r="Z4624" s="175" t="s">
        <v>71</v>
      </c>
      <c r="AA4624" s="175" t="s">
        <v>71</v>
      </c>
      <c r="AB4624" s="175" t="s">
        <v>231</v>
      </c>
      <c r="AC4624" s="175" t="s">
        <v>71</v>
      </c>
    </row>
    <row r="4625" spans="1:29" customFormat="1" x14ac:dyDescent="0.25">
      <c r="A4625" s="175" t="s">
        <v>230</v>
      </c>
      <c r="B4625" s="175" t="s">
        <v>229</v>
      </c>
      <c r="C4625" s="175" t="s">
        <v>228</v>
      </c>
      <c r="D4625" s="175" t="s">
        <v>153</v>
      </c>
      <c r="E4625" s="175" t="s">
        <v>71</v>
      </c>
      <c r="F4625" s="175" t="s">
        <v>71</v>
      </c>
      <c r="G4625" s="175" t="s">
        <v>66</v>
      </c>
      <c r="H4625" s="176">
        <v>42727</v>
      </c>
      <c r="I4625" s="177">
        <v>20</v>
      </c>
      <c r="J4625" s="176">
        <v>-693593</v>
      </c>
      <c r="K4625" s="175" t="s">
        <v>87</v>
      </c>
      <c r="L4625" s="175" t="s">
        <v>71</v>
      </c>
      <c r="M4625" s="175" t="s">
        <v>71</v>
      </c>
      <c r="N4625" s="175" t="s">
        <v>71</v>
      </c>
      <c r="O4625" s="175" t="s">
        <v>71</v>
      </c>
      <c r="P4625" s="175" t="s">
        <v>71</v>
      </c>
      <c r="Q4625" s="175" t="s">
        <v>71</v>
      </c>
      <c r="R4625" s="175" t="s">
        <v>71</v>
      </c>
      <c r="S4625" s="175" t="s">
        <v>71</v>
      </c>
      <c r="T4625" s="175" t="s">
        <v>71</v>
      </c>
      <c r="U4625" s="175" t="s">
        <v>71</v>
      </c>
      <c r="V4625" s="175" t="s">
        <v>71</v>
      </c>
      <c r="W4625" s="175" t="s">
        <v>71</v>
      </c>
      <c r="X4625" s="175" t="s">
        <v>71</v>
      </c>
      <c r="Y4625" s="175" t="s">
        <v>71</v>
      </c>
      <c r="Z4625" s="175" t="s">
        <v>71</v>
      </c>
      <c r="AA4625" s="175" t="s">
        <v>71</v>
      </c>
      <c r="AB4625" s="175" t="s">
        <v>152</v>
      </c>
      <c r="AC4625" s="175" t="s">
        <v>71</v>
      </c>
    </row>
    <row r="4626" spans="1:29" customFormat="1" x14ac:dyDescent="0.25">
      <c r="A4626" s="175" t="s">
        <v>227</v>
      </c>
      <c r="B4626" s="175" t="s">
        <v>226</v>
      </c>
      <c r="C4626" s="175" t="s">
        <v>225</v>
      </c>
      <c r="D4626" s="175" t="s">
        <v>153</v>
      </c>
      <c r="E4626" s="175" t="s">
        <v>71</v>
      </c>
      <c r="F4626" s="175" t="s">
        <v>71</v>
      </c>
      <c r="G4626" s="175" t="s">
        <v>66</v>
      </c>
      <c r="H4626" s="176">
        <v>42727</v>
      </c>
      <c r="I4626" s="177">
        <v>20</v>
      </c>
      <c r="J4626" s="176">
        <v>-693593</v>
      </c>
      <c r="K4626" s="175" t="s">
        <v>87</v>
      </c>
      <c r="L4626" s="175" t="s">
        <v>71</v>
      </c>
      <c r="M4626" s="175" t="s">
        <v>71</v>
      </c>
      <c r="N4626" s="175" t="s">
        <v>71</v>
      </c>
      <c r="O4626" s="175" t="s">
        <v>71</v>
      </c>
      <c r="P4626" s="175" t="s">
        <v>71</v>
      </c>
      <c r="Q4626" s="175" t="s">
        <v>71</v>
      </c>
      <c r="R4626" s="175" t="s">
        <v>71</v>
      </c>
      <c r="S4626" s="175" t="s">
        <v>71</v>
      </c>
      <c r="T4626" s="175" t="s">
        <v>71</v>
      </c>
      <c r="U4626" s="175" t="s">
        <v>71</v>
      </c>
      <c r="V4626" s="175" t="s">
        <v>71</v>
      </c>
      <c r="W4626" s="175" t="s">
        <v>71</v>
      </c>
      <c r="X4626" s="175" t="s">
        <v>71</v>
      </c>
      <c r="Y4626" s="175" t="s">
        <v>71</v>
      </c>
      <c r="Z4626" s="175" t="s">
        <v>71</v>
      </c>
      <c r="AA4626" s="175" t="s">
        <v>71</v>
      </c>
      <c r="AB4626" s="175" t="s">
        <v>152</v>
      </c>
      <c r="AC4626" s="175" t="s">
        <v>71</v>
      </c>
    </row>
    <row r="4627" spans="1:29" customFormat="1" x14ac:dyDescent="0.25">
      <c r="A4627" s="175" t="s">
        <v>224</v>
      </c>
      <c r="B4627" s="175" t="s">
        <v>223</v>
      </c>
      <c r="C4627" s="175" t="s">
        <v>222</v>
      </c>
      <c r="D4627" s="175" t="s">
        <v>153</v>
      </c>
      <c r="E4627" s="175" t="s">
        <v>71</v>
      </c>
      <c r="F4627" s="175" t="s">
        <v>71</v>
      </c>
      <c r="G4627" s="175" t="s">
        <v>66</v>
      </c>
      <c r="H4627" s="176">
        <v>42727</v>
      </c>
      <c r="I4627" s="177">
        <v>20</v>
      </c>
      <c r="J4627" s="176">
        <v>-693593</v>
      </c>
      <c r="K4627" s="175" t="s">
        <v>87</v>
      </c>
      <c r="L4627" s="175" t="s">
        <v>71</v>
      </c>
      <c r="M4627" s="175" t="s">
        <v>71</v>
      </c>
      <c r="N4627" s="175" t="s">
        <v>71</v>
      </c>
      <c r="O4627" s="175" t="s">
        <v>71</v>
      </c>
      <c r="P4627" s="175" t="s">
        <v>71</v>
      </c>
      <c r="Q4627" s="175" t="s">
        <v>71</v>
      </c>
      <c r="R4627" s="175" t="s">
        <v>71</v>
      </c>
      <c r="S4627" s="175" t="s">
        <v>71</v>
      </c>
      <c r="T4627" s="175" t="s">
        <v>71</v>
      </c>
      <c r="U4627" s="175" t="s">
        <v>71</v>
      </c>
      <c r="V4627" s="175" t="s">
        <v>71</v>
      </c>
      <c r="W4627" s="175" t="s">
        <v>71</v>
      </c>
      <c r="X4627" s="175" t="s">
        <v>71</v>
      </c>
      <c r="Y4627" s="175" t="s">
        <v>71</v>
      </c>
      <c r="Z4627" s="175" t="s">
        <v>71</v>
      </c>
      <c r="AA4627" s="175" t="s">
        <v>71</v>
      </c>
      <c r="AB4627" s="175" t="s">
        <v>152</v>
      </c>
      <c r="AC4627" s="175" t="s">
        <v>71</v>
      </c>
    </row>
    <row r="4628" spans="1:29" customFormat="1" x14ac:dyDescent="0.25">
      <c r="A4628" s="175" t="s">
        <v>221</v>
      </c>
      <c r="B4628" s="175" t="s">
        <v>220</v>
      </c>
      <c r="C4628" s="175" t="s">
        <v>219</v>
      </c>
      <c r="D4628" s="175" t="s">
        <v>153</v>
      </c>
      <c r="E4628" s="175" t="s">
        <v>71</v>
      </c>
      <c r="F4628" s="175" t="s">
        <v>71</v>
      </c>
      <c r="G4628" s="175" t="s">
        <v>66</v>
      </c>
      <c r="H4628" s="176">
        <v>42727</v>
      </c>
      <c r="I4628" s="177">
        <v>15</v>
      </c>
      <c r="J4628" s="176">
        <v>-693593</v>
      </c>
      <c r="K4628" s="175" t="s">
        <v>87</v>
      </c>
      <c r="L4628" s="175" t="s">
        <v>71</v>
      </c>
      <c r="M4628" s="175" t="s">
        <v>71</v>
      </c>
      <c r="N4628" s="175" t="s">
        <v>71</v>
      </c>
      <c r="O4628" s="175" t="s">
        <v>71</v>
      </c>
      <c r="P4628" s="175" t="s">
        <v>71</v>
      </c>
      <c r="Q4628" s="175" t="s">
        <v>71</v>
      </c>
      <c r="R4628" s="175" t="s">
        <v>71</v>
      </c>
      <c r="S4628" s="175" t="s">
        <v>71</v>
      </c>
      <c r="T4628" s="175" t="s">
        <v>71</v>
      </c>
      <c r="U4628" s="175" t="s">
        <v>71</v>
      </c>
      <c r="V4628" s="175" t="s">
        <v>71</v>
      </c>
      <c r="W4628" s="175" t="s">
        <v>71</v>
      </c>
      <c r="X4628" s="175" t="s">
        <v>71</v>
      </c>
      <c r="Y4628" s="175" t="s">
        <v>71</v>
      </c>
      <c r="Z4628" s="175" t="s">
        <v>71</v>
      </c>
      <c r="AA4628" s="175" t="s">
        <v>71</v>
      </c>
      <c r="AB4628" s="175" t="s">
        <v>152</v>
      </c>
      <c r="AC4628" s="175" t="s">
        <v>71</v>
      </c>
    </row>
    <row r="4629" spans="1:29" customFormat="1" x14ac:dyDescent="0.25">
      <c r="A4629" s="175" t="s">
        <v>10426</v>
      </c>
      <c r="B4629" s="175" t="s">
        <v>10427</v>
      </c>
      <c r="C4629" s="175" t="s">
        <v>10428</v>
      </c>
      <c r="D4629" s="175" t="s">
        <v>153</v>
      </c>
      <c r="E4629" s="175" t="s">
        <v>71</v>
      </c>
      <c r="F4629" s="175" t="s">
        <v>71</v>
      </c>
      <c r="G4629" s="175" t="s">
        <v>66</v>
      </c>
      <c r="H4629" s="176">
        <v>42368</v>
      </c>
      <c r="I4629" s="177">
        <v>45</v>
      </c>
      <c r="J4629" s="176">
        <v>-693593</v>
      </c>
      <c r="K4629" s="175" t="s">
        <v>87</v>
      </c>
      <c r="L4629" s="175" t="s">
        <v>71</v>
      </c>
      <c r="M4629" s="175" t="s">
        <v>71</v>
      </c>
      <c r="N4629" s="175" t="s">
        <v>71</v>
      </c>
      <c r="O4629" s="175" t="s">
        <v>71</v>
      </c>
      <c r="P4629" s="175" t="s">
        <v>71</v>
      </c>
      <c r="Q4629" s="175" t="s">
        <v>71</v>
      </c>
      <c r="R4629" s="175" t="s">
        <v>71</v>
      </c>
      <c r="S4629" s="175" t="s">
        <v>71</v>
      </c>
      <c r="T4629" s="175" t="s">
        <v>71</v>
      </c>
      <c r="U4629" s="175" t="s">
        <v>71</v>
      </c>
      <c r="V4629" s="175" t="s">
        <v>71</v>
      </c>
      <c r="W4629" s="175" t="s">
        <v>71</v>
      </c>
      <c r="X4629" s="175" t="s">
        <v>71</v>
      </c>
      <c r="Y4629" s="175" t="s">
        <v>71</v>
      </c>
      <c r="Z4629" s="175" t="s">
        <v>71</v>
      </c>
      <c r="AA4629" s="175" t="s">
        <v>71</v>
      </c>
      <c r="AB4629" s="175" t="s">
        <v>10429</v>
      </c>
      <c r="AC4629" s="175" t="s">
        <v>71</v>
      </c>
    </row>
    <row r="4630" spans="1:29" customFormat="1" x14ac:dyDescent="0.25">
      <c r="A4630" s="175" t="s">
        <v>87</v>
      </c>
      <c r="B4630" s="175" t="s">
        <v>218</v>
      </c>
      <c r="C4630" s="175" t="s">
        <v>217</v>
      </c>
      <c r="D4630" s="175" t="s">
        <v>88</v>
      </c>
      <c r="E4630" s="175" t="s">
        <v>71</v>
      </c>
      <c r="F4630" s="175" t="s">
        <v>71</v>
      </c>
      <c r="G4630" s="175" t="s">
        <v>66</v>
      </c>
      <c r="H4630" s="176">
        <v>39660</v>
      </c>
      <c r="I4630" s="177">
        <v>46.780999999999999</v>
      </c>
      <c r="J4630" s="176">
        <v>-693593</v>
      </c>
      <c r="K4630" s="175" t="s">
        <v>87</v>
      </c>
      <c r="L4630" s="175" t="s">
        <v>71</v>
      </c>
      <c r="M4630" s="175" t="s">
        <v>71</v>
      </c>
      <c r="N4630" s="175" t="s">
        <v>71</v>
      </c>
      <c r="O4630" s="175" t="s">
        <v>71</v>
      </c>
      <c r="P4630" s="175" t="s">
        <v>71</v>
      </c>
      <c r="Q4630" s="175" t="s">
        <v>147</v>
      </c>
      <c r="R4630" s="175" t="s">
        <v>71</v>
      </c>
      <c r="S4630" s="175" t="s">
        <v>71</v>
      </c>
      <c r="T4630" s="175" t="s">
        <v>71</v>
      </c>
      <c r="U4630" s="175" t="s">
        <v>71</v>
      </c>
      <c r="V4630" s="175" t="s">
        <v>71</v>
      </c>
      <c r="W4630" s="175" t="s">
        <v>71</v>
      </c>
      <c r="X4630" s="175" t="s">
        <v>71</v>
      </c>
      <c r="Y4630" s="175" t="s">
        <v>71</v>
      </c>
      <c r="Z4630" s="175" t="s">
        <v>71</v>
      </c>
      <c r="AA4630" s="175" t="s">
        <v>71</v>
      </c>
      <c r="AB4630" s="175" t="s">
        <v>210</v>
      </c>
      <c r="AC4630" s="175" t="s">
        <v>147</v>
      </c>
    </row>
    <row r="4631" spans="1:29" customFormat="1" x14ac:dyDescent="0.25">
      <c r="A4631" s="175" t="s">
        <v>216</v>
      </c>
      <c r="B4631" s="175" t="s">
        <v>215</v>
      </c>
      <c r="C4631" s="175" t="s">
        <v>214</v>
      </c>
      <c r="D4631" s="175" t="s">
        <v>88</v>
      </c>
      <c r="E4631" s="175" t="s">
        <v>71</v>
      </c>
      <c r="F4631" s="175" t="s">
        <v>71</v>
      </c>
      <c r="G4631" s="175" t="s">
        <v>66</v>
      </c>
      <c r="H4631" s="176">
        <v>42684</v>
      </c>
      <c r="I4631" s="177">
        <v>0.56799999999999995</v>
      </c>
      <c r="J4631" s="176">
        <v>-693593</v>
      </c>
      <c r="K4631" s="175" t="s">
        <v>87</v>
      </c>
      <c r="L4631" s="175" t="s">
        <v>71</v>
      </c>
      <c r="M4631" s="175" t="s">
        <v>71</v>
      </c>
      <c r="N4631" s="175" t="s">
        <v>71</v>
      </c>
      <c r="O4631" s="175" t="s">
        <v>71</v>
      </c>
      <c r="P4631" s="175" t="s">
        <v>71</v>
      </c>
      <c r="Q4631" s="175" t="s">
        <v>71</v>
      </c>
      <c r="R4631" s="175" t="s">
        <v>71</v>
      </c>
      <c r="S4631" s="175" t="s">
        <v>71</v>
      </c>
      <c r="T4631" s="175" t="s">
        <v>71</v>
      </c>
      <c r="U4631" s="175" t="s">
        <v>71</v>
      </c>
      <c r="V4631" s="175" t="s">
        <v>71</v>
      </c>
      <c r="W4631" s="175" t="s">
        <v>71</v>
      </c>
      <c r="X4631" s="175" t="s">
        <v>71</v>
      </c>
      <c r="Y4631" s="175" t="s">
        <v>71</v>
      </c>
      <c r="Z4631" s="175" t="s">
        <v>71</v>
      </c>
      <c r="AA4631" s="175" t="s">
        <v>71</v>
      </c>
      <c r="AB4631" s="175" t="s">
        <v>213</v>
      </c>
      <c r="AC4631" s="175" t="s">
        <v>71</v>
      </c>
    </row>
    <row r="4632" spans="1:29" customFormat="1" x14ac:dyDescent="0.25">
      <c r="A4632" s="175" t="s">
        <v>87</v>
      </c>
      <c r="B4632" s="175" t="s">
        <v>212</v>
      </c>
      <c r="C4632" s="175" t="s">
        <v>211</v>
      </c>
      <c r="D4632" s="175" t="s">
        <v>88</v>
      </c>
      <c r="E4632" s="175" t="s">
        <v>71</v>
      </c>
      <c r="F4632" s="175" t="s">
        <v>71</v>
      </c>
      <c r="G4632" s="175" t="s">
        <v>66</v>
      </c>
      <c r="H4632" s="176">
        <v>38383</v>
      </c>
      <c r="I4632" s="177">
        <v>64.84</v>
      </c>
      <c r="J4632" s="176">
        <v>-693593</v>
      </c>
      <c r="K4632" s="175" t="s">
        <v>87</v>
      </c>
      <c r="L4632" s="175" t="s">
        <v>71</v>
      </c>
      <c r="M4632" s="175" t="s">
        <v>71</v>
      </c>
      <c r="N4632" s="175" t="s">
        <v>71</v>
      </c>
      <c r="O4632" s="175" t="s">
        <v>71</v>
      </c>
      <c r="P4632" s="175" t="s">
        <v>71</v>
      </c>
      <c r="Q4632" s="175" t="s">
        <v>147</v>
      </c>
      <c r="R4632" s="175" t="s">
        <v>71</v>
      </c>
      <c r="S4632" s="175" t="s">
        <v>71</v>
      </c>
      <c r="T4632" s="175" t="s">
        <v>71</v>
      </c>
      <c r="U4632" s="175" t="s">
        <v>71</v>
      </c>
      <c r="V4632" s="175" t="s">
        <v>71</v>
      </c>
      <c r="W4632" s="175" t="s">
        <v>71</v>
      </c>
      <c r="X4632" s="175" t="s">
        <v>71</v>
      </c>
      <c r="Y4632" s="175" t="s">
        <v>71</v>
      </c>
      <c r="Z4632" s="175" t="s">
        <v>71</v>
      </c>
      <c r="AA4632" s="175" t="s">
        <v>71</v>
      </c>
      <c r="AB4632" s="175" t="s">
        <v>210</v>
      </c>
      <c r="AC4632" s="175" t="s">
        <v>147</v>
      </c>
    </row>
    <row r="4633" spans="1:29" customFormat="1" x14ac:dyDescent="0.25">
      <c r="A4633" s="175" t="s">
        <v>209</v>
      </c>
      <c r="B4633" s="175" t="s">
        <v>208</v>
      </c>
      <c r="C4633" s="175" t="s">
        <v>207</v>
      </c>
      <c r="D4633" s="175" t="s">
        <v>148</v>
      </c>
      <c r="E4633" s="175" t="s">
        <v>71</v>
      </c>
      <c r="F4633" s="175" t="s">
        <v>71</v>
      </c>
      <c r="G4633" s="175" t="s">
        <v>66</v>
      </c>
      <c r="H4633" s="176">
        <v>42709</v>
      </c>
      <c r="I4633" s="177">
        <v>0.23799999999999999</v>
      </c>
      <c r="J4633" s="176">
        <v>-693593</v>
      </c>
      <c r="K4633" s="175" t="s">
        <v>87</v>
      </c>
      <c r="L4633" s="175" t="s">
        <v>71</v>
      </c>
      <c r="M4633" s="175" t="s">
        <v>71</v>
      </c>
      <c r="N4633" s="175" t="s">
        <v>71</v>
      </c>
      <c r="O4633" s="175" t="s">
        <v>71</v>
      </c>
      <c r="P4633" s="175" t="s">
        <v>71</v>
      </c>
      <c r="Q4633" s="175" t="s">
        <v>71</v>
      </c>
      <c r="R4633" s="175" t="s">
        <v>71</v>
      </c>
      <c r="S4633" s="175" t="s">
        <v>71</v>
      </c>
      <c r="T4633" s="175" t="s">
        <v>71</v>
      </c>
      <c r="U4633" s="175" t="s">
        <v>71</v>
      </c>
      <c r="V4633" s="175" t="s">
        <v>71</v>
      </c>
      <c r="W4633" s="175" t="s">
        <v>71</v>
      </c>
      <c r="X4633" s="175" t="s">
        <v>71</v>
      </c>
      <c r="Y4633" s="175" t="s">
        <v>71</v>
      </c>
      <c r="Z4633" s="175" t="s">
        <v>71</v>
      </c>
      <c r="AA4633" s="175" t="s">
        <v>71</v>
      </c>
      <c r="AB4633" s="175" t="s">
        <v>194</v>
      </c>
      <c r="AC4633" s="175" t="s">
        <v>71</v>
      </c>
    </row>
    <row r="4634" spans="1:29" customFormat="1" x14ac:dyDescent="0.25">
      <c r="A4634" s="175" t="s">
        <v>206</v>
      </c>
      <c r="B4634" s="175" t="s">
        <v>205</v>
      </c>
      <c r="C4634" s="175" t="s">
        <v>204</v>
      </c>
      <c r="D4634" s="175" t="s">
        <v>148</v>
      </c>
      <c r="E4634" s="175" t="s">
        <v>71</v>
      </c>
      <c r="F4634" s="175" t="s">
        <v>71</v>
      </c>
      <c r="G4634" s="175" t="s">
        <v>66</v>
      </c>
      <c r="H4634" s="176">
        <v>42725</v>
      </c>
      <c r="I4634" s="177">
        <v>0.20699999999999999</v>
      </c>
      <c r="J4634" s="176">
        <v>-693593</v>
      </c>
      <c r="K4634" s="175" t="s">
        <v>87</v>
      </c>
      <c r="L4634" s="175" t="s">
        <v>71</v>
      </c>
      <c r="M4634" s="175" t="s">
        <v>71</v>
      </c>
      <c r="N4634" s="175" t="s">
        <v>71</v>
      </c>
      <c r="O4634" s="175" t="s">
        <v>71</v>
      </c>
      <c r="P4634" s="175" t="s">
        <v>71</v>
      </c>
      <c r="Q4634" s="175" t="s">
        <v>71</v>
      </c>
      <c r="R4634" s="175" t="s">
        <v>71</v>
      </c>
      <c r="S4634" s="175" t="s">
        <v>71</v>
      </c>
      <c r="T4634" s="175" t="s">
        <v>71</v>
      </c>
      <c r="U4634" s="175" t="s">
        <v>71</v>
      </c>
      <c r="V4634" s="175" t="s">
        <v>71</v>
      </c>
      <c r="W4634" s="175" t="s">
        <v>71</v>
      </c>
      <c r="X4634" s="175" t="s">
        <v>71</v>
      </c>
      <c r="Y4634" s="175" t="s">
        <v>71</v>
      </c>
      <c r="Z4634" s="175" t="s">
        <v>71</v>
      </c>
      <c r="AA4634" s="175" t="s">
        <v>71</v>
      </c>
      <c r="AB4634" s="175" t="s">
        <v>194</v>
      </c>
      <c r="AC4634" s="175" t="s">
        <v>71</v>
      </c>
    </row>
    <row r="4635" spans="1:29" customFormat="1" x14ac:dyDescent="0.25">
      <c r="A4635" s="175" t="s">
        <v>203</v>
      </c>
      <c r="B4635" s="175" t="s">
        <v>202</v>
      </c>
      <c r="C4635" s="175" t="s">
        <v>201</v>
      </c>
      <c r="D4635" s="175" t="s">
        <v>88</v>
      </c>
      <c r="E4635" s="175" t="s">
        <v>71</v>
      </c>
      <c r="F4635" s="175" t="s">
        <v>71</v>
      </c>
      <c r="G4635" s="175" t="s">
        <v>66</v>
      </c>
      <c r="H4635" s="176">
        <v>42706</v>
      </c>
      <c r="I4635" s="177">
        <v>0.193</v>
      </c>
      <c r="J4635" s="176">
        <v>-693593</v>
      </c>
      <c r="K4635" s="175" t="s">
        <v>87</v>
      </c>
      <c r="L4635" s="175" t="s">
        <v>71</v>
      </c>
      <c r="M4635" s="175" t="s">
        <v>71</v>
      </c>
      <c r="N4635" s="175" t="s">
        <v>71</v>
      </c>
      <c r="O4635" s="175" t="s">
        <v>71</v>
      </c>
      <c r="P4635" s="175" t="s">
        <v>71</v>
      </c>
      <c r="Q4635" s="175" t="s">
        <v>71</v>
      </c>
      <c r="R4635" s="175" t="s">
        <v>71</v>
      </c>
      <c r="S4635" s="175" t="s">
        <v>71</v>
      </c>
      <c r="T4635" s="175" t="s">
        <v>71</v>
      </c>
      <c r="U4635" s="175" t="s">
        <v>71</v>
      </c>
      <c r="V4635" s="175" t="s">
        <v>71</v>
      </c>
      <c r="W4635" s="175" t="s">
        <v>71</v>
      </c>
      <c r="X4635" s="175" t="s">
        <v>71</v>
      </c>
      <c r="Y4635" s="175" t="s">
        <v>71</v>
      </c>
      <c r="Z4635" s="175" t="s">
        <v>71</v>
      </c>
      <c r="AA4635" s="175" t="s">
        <v>71</v>
      </c>
      <c r="AB4635" s="175" t="s">
        <v>187</v>
      </c>
      <c r="AC4635" s="175" t="s">
        <v>71</v>
      </c>
    </row>
    <row r="4636" spans="1:29" customFormat="1" x14ac:dyDescent="0.25">
      <c r="A4636" s="175" t="s">
        <v>200</v>
      </c>
      <c r="B4636" s="175" t="s">
        <v>199</v>
      </c>
      <c r="C4636" s="175" t="s">
        <v>198</v>
      </c>
      <c r="D4636" s="175" t="s">
        <v>88</v>
      </c>
      <c r="E4636" s="175" t="s">
        <v>71</v>
      </c>
      <c r="F4636" s="175" t="s">
        <v>71</v>
      </c>
      <c r="G4636" s="175" t="s">
        <v>66</v>
      </c>
      <c r="H4636" s="176">
        <v>42719</v>
      </c>
      <c r="I4636" s="177">
        <v>0.437</v>
      </c>
      <c r="J4636" s="176">
        <v>-693593</v>
      </c>
      <c r="K4636" s="175" t="s">
        <v>87</v>
      </c>
      <c r="L4636" s="175" t="s">
        <v>71</v>
      </c>
      <c r="M4636" s="175" t="s">
        <v>71</v>
      </c>
      <c r="N4636" s="175" t="s">
        <v>71</v>
      </c>
      <c r="O4636" s="175" t="s">
        <v>71</v>
      </c>
      <c r="P4636" s="175" t="s">
        <v>71</v>
      </c>
      <c r="Q4636" s="175" t="s">
        <v>71</v>
      </c>
      <c r="R4636" s="175" t="s">
        <v>71</v>
      </c>
      <c r="S4636" s="175" t="s">
        <v>71</v>
      </c>
      <c r="T4636" s="175" t="s">
        <v>71</v>
      </c>
      <c r="U4636" s="175" t="s">
        <v>71</v>
      </c>
      <c r="V4636" s="175" t="s">
        <v>71</v>
      </c>
      <c r="W4636" s="175" t="s">
        <v>71</v>
      </c>
      <c r="X4636" s="175" t="s">
        <v>71</v>
      </c>
      <c r="Y4636" s="175" t="s">
        <v>71</v>
      </c>
      <c r="Z4636" s="175" t="s">
        <v>71</v>
      </c>
      <c r="AA4636" s="175" t="s">
        <v>71</v>
      </c>
      <c r="AB4636" s="175" t="s">
        <v>187</v>
      </c>
      <c r="AC4636" s="175" t="s">
        <v>71</v>
      </c>
    </row>
    <row r="4637" spans="1:29" customFormat="1" x14ac:dyDescent="0.25">
      <c r="A4637" s="175" t="s">
        <v>1145</v>
      </c>
      <c r="B4637" s="175" t="s">
        <v>10430</v>
      </c>
      <c r="C4637" s="175" t="s">
        <v>10431</v>
      </c>
      <c r="D4637" s="175" t="s">
        <v>283</v>
      </c>
      <c r="E4637" s="175" t="s">
        <v>71</v>
      </c>
      <c r="F4637" s="175" t="s">
        <v>71</v>
      </c>
      <c r="G4637" s="175" t="s">
        <v>66</v>
      </c>
      <c r="H4637" s="176">
        <v>42733</v>
      </c>
      <c r="I4637" s="177">
        <v>5.5E-2</v>
      </c>
      <c r="J4637" s="176">
        <v>-693593</v>
      </c>
      <c r="K4637" s="175" t="s">
        <v>87</v>
      </c>
      <c r="L4637" s="175" t="s">
        <v>71</v>
      </c>
      <c r="M4637" s="175" t="s">
        <v>71</v>
      </c>
      <c r="N4637" s="175" t="s">
        <v>71</v>
      </c>
      <c r="O4637" s="175" t="s">
        <v>71</v>
      </c>
      <c r="P4637" s="175" t="s">
        <v>71</v>
      </c>
      <c r="Q4637" s="175" t="s">
        <v>71</v>
      </c>
      <c r="R4637" s="175" t="s">
        <v>71</v>
      </c>
      <c r="S4637" s="175" t="s">
        <v>71</v>
      </c>
      <c r="T4637" s="175" t="s">
        <v>71</v>
      </c>
      <c r="U4637" s="175" t="s">
        <v>71</v>
      </c>
      <c r="V4637" s="175" t="s">
        <v>71</v>
      </c>
      <c r="W4637" s="175" t="s">
        <v>71</v>
      </c>
      <c r="X4637" s="175" t="s">
        <v>71</v>
      </c>
      <c r="Y4637" s="175" t="s">
        <v>71</v>
      </c>
      <c r="Z4637" s="175" t="s">
        <v>71</v>
      </c>
      <c r="AA4637" s="175" t="s">
        <v>71</v>
      </c>
      <c r="AB4637" s="175" t="s">
        <v>1145</v>
      </c>
      <c r="AC4637" s="175" t="s">
        <v>71</v>
      </c>
    </row>
    <row r="4638" spans="1:29" customFormat="1" x14ac:dyDescent="0.25">
      <c r="A4638" s="175" t="s">
        <v>197</v>
      </c>
      <c r="B4638" s="175" t="s">
        <v>196</v>
      </c>
      <c r="C4638" s="175" t="s">
        <v>195</v>
      </c>
      <c r="D4638" s="175" t="s">
        <v>148</v>
      </c>
      <c r="E4638" s="175" t="s">
        <v>71</v>
      </c>
      <c r="F4638" s="175" t="s">
        <v>71</v>
      </c>
      <c r="G4638" s="175" t="s">
        <v>66</v>
      </c>
      <c r="H4638" s="176">
        <v>42736</v>
      </c>
      <c r="I4638" s="177">
        <v>6.5</v>
      </c>
      <c r="J4638" s="176">
        <v>-693593</v>
      </c>
      <c r="K4638" s="175" t="s">
        <v>87</v>
      </c>
      <c r="L4638" s="175" t="s">
        <v>71</v>
      </c>
      <c r="M4638" s="175" t="s">
        <v>71</v>
      </c>
      <c r="N4638" s="175" t="s">
        <v>71</v>
      </c>
      <c r="O4638" s="175" t="s">
        <v>71</v>
      </c>
      <c r="P4638" s="175" t="s">
        <v>71</v>
      </c>
      <c r="Q4638" s="175" t="s">
        <v>71</v>
      </c>
      <c r="R4638" s="175" t="s">
        <v>71</v>
      </c>
      <c r="S4638" s="175" t="s">
        <v>71</v>
      </c>
      <c r="T4638" s="175" t="s">
        <v>71</v>
      </c>
      <c r="U4638" s="175" t="s">
        <v>71</v>
      </c>
      <c r="V4638" s="175" t="s">
        <v>71</v>
      </c>
      <c r="W4638" s="175" t="s">
        <v>71</v>
      </c>
      <c r="X4638" s="175" t="s">
        <v>71</v>
      </c>
      <c r="Y4638" s="175" t="s">
        <v>71</v>
      </c>
      <c r="Z4638" s="175" t="s">
        <v>71</v>
      </c>
      <c r="AA4638" s="175" t="s">
        <v>71</v>
      </c>
      <c r="AB4638" s="175" t="s">
        <v>194</v>
      </c>
      <c r="AC4638" s="175" t="s">
        <v>71</v>
      </c>
    </row>
    <row r="4639" spans="1:29" customFormat="1" x14ac:dyDescent="0.25">
      <c r="A4639" s="175" t="s">
        <v>10432</v>
      </c>
      <c r="B4639" s="175" t="s">
        <v>10433</v>
      </c>
      <c r="C4639" s="175" t="s">
        <v>10434</v>
      </c>
      <c r="D4639" s="175" t="s">
        <v>153</v>
      </c>
      <c r="E4639" s="175" t="s">
        <v>71</v>
      </c>
      <c r="F4639" s="175" t="s">
        <v>71</v>
      </c>
      <c r="G4639" s="175" t="s">
        <v>66</v>
      </c>
      <c r="H4639" s="176">
        <v>43083</v>
      </c>
      <c r="I4639" s="177">
        <v>49.9</v>
      </c>
      <c r="J4639" s="176">
        <v>-693593</v>
      </c>
      <c r="K4639" s="175" t="s">
        <v>87</v>
      </c>
      <c r="L4639" s="175" t="s">
        <v>71</v>
      </c>
      <c r="M4639" s="175" t="s">
        <v>71</v>
      </c>
      <c r="N4639" s="175" t="s">
        <v>71</v>
      </c>
      <c r="O4639" s="175" t="s">
        <v>71</v>
      </c>
      <c r="P4639" s="175" t="s">
        <v>71</v>
      </c>
      <c r="Q4639" s="175" t="s">
        <v>71</v>
      </c>
      <c r="R4639" s="175" t="s">
        <v>71</v>
      </c>
      <c r="S4639" s="175" t="s">
        <v>71</v>
      </c>
      <c r="T4639" s="175" t="s">
        <v>71</v>
      </c>
      <c r="U4639" s="175" t="s">
        <v>71</v>
      </c>
      <c r="V4639" s="175" t="s">
        <v>71</v>
      </c>
      <c r="W4639" s="175" t="s">
        <v>71</v>
      </c>
      <c r="X4639" s="175" t="s">
        <v>71</v>
      </c>
      <c r="Y4639" s="175" t="s">
        <v>71</v>
      </c>
      <c r="Z4639" s="175" t="s">
        <v>71</v>
      </c>
      <c r="AA4639" s="175" t="s">
        <v>71</v>
      </c>
      <c r="AB4639" s="175" t="s">
        <v>4901</v>
      </c>
      <c r="AC4639" s="175" t="s">
        <v>71</v>
      </c>
    </row>
    <row r="4640" spans="1:29" customFormat="1" x14ac:dyDescent="0.25">
      <c r="A4640" s="175" t="s">
        <v>193</v>
      </c>
      <c r="B4640" s="175" t="s">
        <v>192</v>
      </c>
      <c r="C4640" s="175" t="s">
        <v>191</v>
      </c>
      <c r="D4640" s="175" t="s">
        <v>88</v>
      </c>
      <c r="E4640" s="175" t="s">
        <v>71</v>
      </c>
      <c r="F4640" s="175" t="s">
        <v>71</v>
      </c>
      <c r="G4640" s="175" t="s">
        <v>66</v>
      </c>
      <c r="H4640" s="176">
        <v>42711</v>
      </c>
      <c r="I4640" s="177">
        <v>0.151</v>
      </c>
      <c r="J4640" s="176">
        <v>-693593</v>
      </c>
      <c r="K4640" s="175" t="s">
        <v>87</v>
      </c>
      <c r="L4640" s="175" t="s">
        <v>71</v>
      </c>
      <c r="M4640" s="175" t="s">
        <v>71</v>
      </c>
      <c r="N4640" s="175" t="s">
        <v>71</v>
      </c>
      <c r="O4640" s="175" t="s">
        <v>71</v>
      </c>
      <c r="P4640" s="175" t="s">
        <v>71</v>
      </c>
      <c r="Q4640" s="175" t="s">
        <v>71</v>
      </c>
      <c r="R4640" s="175" t="s">
        <v>71</v>
      </c>
      <c r="S4640" s="175" t="s">
        <v>71</v>
      </c>
      <c r="T4640" s="175" t="s">
        <v>71</v>
      </c>
      <c r="U4640" s="175" t="s">
        <v>71</v>
      </c>
      <c r="V4640" s="175" t="s">
        <v>71</v>
      </c>
      <c r="W4640" s="175" t="s">
        <v>71</v>
      </c>
      <c r="X4640" s="175" t="s">
        <v>71</v>
      </c>
      <c r="Y4640" s="175" t="s">
        <v>71</v>
      </c>
      <c r="Z4640" s="175" t="s">
        <v>71</v>
      </c>
      <c r="AA4640" s="175" t="s">
        <v>71</v>
      </c>
      <c r="AB4640" s="175" t="s">
        <v>187</v>
      </c>
      <c r="AC4640" s="175" t="s">
        <v>71</v>
      </c>
    </row>
    <row r="4641" spans="1:29" customFormat="1" x14ac:dyDescent="0.25">
      <c r="A4641" s="175" t="s">
        <v>190</v>
      </c>
      <c r="B4641" s="175" t="s">
        <v>189</v>
      </c>
      <c r="C4641" s="175" t="s">
        <v>188</v>
      </c>
      <c r="D4641" s="175" t="s">
        <v>88</v>
      </c>
      <c r="E4641" s="175" t="s">
        <v>71</v>
      </c>
      <c r="F4641" s="175" t="s">
        <v>71</v>
      </c>
      <c r="G4641" s="175" t="s">
        <v>66</v>
      </c>
      <c r="H4641" s="176">
        <v>42741</v>
      </c>
      <c r="I4641" s="177">
        <v>2.3E-2</v>
      </c>
      <c r="J4641" s="176">
        <v>-693593</v>
      </c>
      <c r="K4641" s="175" t="s">
        <v>87</v>
      </c>
      <c r="L4641" s="175" t="s">
        <v>71</v>
      </c>
      <c r="M4641" s="175" t="s">
        <v>71</v>
      </c>
      <c r="N4641" s="175" t="s">
        <v>71</v>
      </c>
      <c r="O4641" s="175" t="s">
        <v>71</v>
      </c>
      <c r="P4641" s="175" t="s">
        <v>71</v>
      </c>
      <c r="Q4641" s="175" t="s">
        <v>71</v>
      </c>
      <c r="R4641" s="175" t="s">
        <v>71</v>
      </c>
      <c r="S4641" s="175" t="s">
        <v>71</v>
      </c>
      <c r="T4641" s="175" t="s">
        <v>71</v>
      </c>
      <c r="U4641" s="175" t="s">
        <v>71</v>
      </c>
      <c r="V4641" s="175" t="s">
        <v>71</v>
      </c>
      <c r="W4641" s="175" t="s">
        <v>71</v>
      </c>
      <c r="X4641" s="175" t="s">
        <v>71</v>
      </c>
      <c r="Y4641" s="175" t="s">
        <v>71</v>
      </c>
      <c r="Z4641" s="175" t="s">
        <v>71</v>
      </c>
      <c r="AA4641" s="175" t="s">
        <v>71</v>
      </c>
      <c r="AB4641" s="175" t="s">
        <v>187</v>
      </c>
      <c r="AC4641" s="175" t="s">
        <v>71</v>
      </c>
    </row>
    <row r="4642" spans="1:29" customFormat="1" x14ac:dyDescent="0.25">
      <c r="A4642" s="175" t="s">
        <v>186</v>
      </c>
      <c r="B4642" s="175" t="s">
        <v>185</v>
      </c>
      <c r="C4642" s="175" t="s">
        <v>184</v>
      </c>
      <c r="D4642" s="175" t="s">
        <v>153</v>
      </c>
      <c r="E4642" s="175" t="s">
        <v>71</v>
      </c>
      <c r="F4642" s="175" t="s">
        <v>71</v>
      </c>
      <c r="G4642" s="175" t="s">
        <v>66</v>
      </c>
      <c r="H4642" s="176">
        <v>42767</v>
      </c>
      <c r="I4642" s="177">
        <v>9.9</v>
      </c>
      <c r="J4642" s="176">
        <v>-693593</v>
      </c>
      <c r="K4642" s="175" t="s">
        <v>87</v>
      </c>
      <c r="L4642" s="175" t="s">
        <v>71</v>
      </c>
      <c r="M4642" s="175" t="s">
        <v>71</v>
      </c>
      <c r="N4642" s="175" t="s">
        <v>71</v>
      </c>
      <c r="O4642" s="175" t="s">
        <v>71</v>
      </c>
      <c r="P4642" s="175" t="s">
        <v>71</v>
      </c>
      <c r="Q4642" s="175" t="s">
        <v>71</v>
      </c>
      <c r="R4642" s="175" t="s">
        <v>71</v>
      </c>
      <c r="S4642" s="175" t="s">
        <v>71</v>
      </c>
      <c r="T4642" s="175" t="s">
        <v>71</v>
      </c>
      <c r="U4642" s="175" t="s">
        <v>147</v>
      </c>
      <c r="V4642" s="175" t="s">
        <v>71</v>
      </c>
      <c r="W4642" s="175" t="s">
        <v>71</v>
      </c>
      <c r="X4642" s="175" t="s">
        <v>71</v>
      </c>
      <c r="Y4642" s="175" t="s">
        <v>71</v>
      </c>
      <c r="Z4642" s="175" t="s">
        <v>71</v>
      </c>
      <c r="AA4642" s="175" t="s">
        <v>71</v>
      </c>
      <c r="AB4642" s="175" t="s">
        <v>183</v>
      </c>
      <c r="AC4642" s="175" t="s">
        <v>71</v>
      </c>
    </row>
    <row r="4643" spans="1:29" customFormat="1" x14ac:dyDescent="0.25">
      <c r="A4643" s="175" t="s">
        <v>182</v>
      </c>
      <c r="B4643" s="175" t="s">
        <v>181</v>
      </c>
      <c r="C4643" s="175" t="s">
        <v>180</v>
      </c>
      <c r="D4643" s="175" t="s">
        <v>153</v>
      </c>
      <c r="E4643" s="175" t="s">
        <v>71</v>
      </c>
      <c r="F4643" s="175" t="s">
        <v>71</v>
      </c>
      <c r="G4643" s="175" t="s">
        <v>66</v>
      </c>
      <c r="H4643" s="176">
        <v>42732</v>
      </c>
      <c r="I4643" s="177">
        <v>20</v>
      </c>
      <c r="J4643" s="176">
        <v>-693593</v>
      </c>
      <c r="K4643" s="175" t="s">
        <v>87</v>
      </c>
      <c r="L4643" s="175" t="s">
        <v>71</v>
      </c>
      <c r="M4643" s="175" t="s">
        <v>71</v>
      </c>
      <c r="N4643" s="175" t="s">
        <v>71</v>
      </c>
      <c r="O4643" s="175" t="s">
        <v>71</v>
      </c>
      <c r="P4643" s="175" t="s">
        <v>71</v>
      </c>
      <c r="Q4643" s="175" t="s">
        <v>71</v>
      </c>
      <c r="R4643" s="175" t="s">
        <v>71</v>
      </c>
      <c r="S4643" s="175" t="s">
        <v>71</v>
      </c>
      <c r="T4643" s="175" t="s">
        <v>71</v>
      </c>
      <c r="U4643" s="175" t="s">
        <v>71</v>
      </c>
      <c r="V4643" s="175" t="s">
        <v>71</v>
      </c>
      <c r="W4643" s="175" t="s">
        <v>71</v>
      </c>
      <c r="X4643" s="175" t="s">
        <v>71</v>
      </c>
      <c r="Y4643" s="175" t="s">
        <v>71</v>
      </c>
      <c r="Z4643" s="175" t="s">
        <v>71</v>
      </c>
      <c r="AA4643" s="175" t="s">
        <v>71</v>
      </c>
      <c r="AB4643" s="175" t="s">
        <v>152</v>
      </c>
      <c r="AC4643" s="175" t="s">
        <v>71</v>
      </c>
    </row>
    <row r="4644" spans="1:29" customFormat="1" x14ac:dyDescent="0.25">
      <c r="A4644" s="175" t="s">
        <v>10435</v>
      </c>
      <c r="B4644" s="175" t="s">
        <v>10436</v>
      </c>
      <c r="C4644" s="175" t="s">
        <v>10437</v>
      </c>
      <c r="D4644" s="175" t="s">
        <v>153</v>
      </c>
      <c r="E4644" s="175" t="s">
        <v>71</v>
      </c>
      <c r="F4644" s="175" t="s">
        <v>71</v>
      </c>
      <c r="G4644" s="175" t="s">
        <v>66</v>
      </c>
      <c r="H4644" s="176">
        <v>42765</v>
      </c>
      <c r="I4644" s="177">
        <v>20</v>
      </c>
      <c r="J4644" s="176">
        <v>-693593</v>
      </c>
      <c r="K4644" s="175" t="s">
        <v>87</v>
      </c>
      <c r="L4644" s="175" t="s">
        <v>71</v>
      </c>
      <c r="M4644" s="175" t="s">
        <v>71</v>
      </c>
      <c r="N4644" s="175" t="s">
        <v>71</v>
      </c>
      <c r="O4644" s="175" t="s">
        <v>71</v>
      </c>
      <c r="P4644" s="175" t="s">
        <v>71</v>
      </c>
      <c r="Q4644" s="175" t="s">
        <v>71</v>
      </c>
      <c r="R4644" s="175" t="s">
        <v>71</v>
      </c>
      <c r="S4644" s="175" t="s">
        <v>71</v>
      </c>
      <c r="T4644" s="175" t="s">
        <v>71</v>
      </c>
      <c r="U4644" s="175" t="s">
        <v>147</v>
      </c>
      <c r="V4644" s="175" t="s">
        <v>71</v>
      </c>
      <c r="W4644" s="175" t="s">
        <v>71</v>
      </c>
      <c r="X4644" s="175" t="s">
        <v>71</v>
      </c>
      <c r="Y4644" s="175" t="s">
        <v>71</v>
      </c>
      <c r="Z4644" s="175" t="s">
        <v>71</v>
      </c>
      <c r="AA4644" s="175" t="s">
        <v>71</v>
      </c>
      <c r="AB4644" s="175" t="s">
        <v>10438</v>
      </c>
      <c r="AC4644" s="175" t="s">
        <v>71</v>
      </c>
    </row>
    <row r="4645" spans="1:29" customFormat="1" x14ac:dyDescent="0.25">
      <c r="A4645" s="175" t="s">
        <v>10435</v>
      </c>
      <c r="B4645" s="175" t="s">
        <v>10439</v>
      </c>
      <c r="C4645" s="175" t="s">
        <v>10440</v>
      </c>
      <c r="D4645" s="175" t="s">
        <v>153</v>
      </c>
      <c r="E4645" s="175" t="s">
        <v>71</v>
      </c>
      <c r="F4645" s="175" t="s">
        <v>71</v>
      </c>
      <c r="G4645" s="175" t="s">
        <v>66</v>
      </c>
      <c r="H4645" s="176">
        <v>42768</v>
      </c>
      <c r="I4645" s="177">
        <v>20</v>
      </c>
      <c r="J4645" s="176">
        <v>-693593</v>
      </c>
      <c r="K4645" s="175" t="s">
        <v>87</v>
      </c>
      <c r="L4645" s="175" t="s">
        <v>71</v>
      </c>
      <c r="M4645" s="175" t="s">
        <v>71</v>
      </c>
      <c r="N4645" s="175" t="s">
        <v>71</v>
      </c>
      <c r="O4645" s="175" t="s">
        <v>71</v>
      </c>
      <c r="P4645" s="175" t="s">
        <v>71</v>
      </c>
      <c r="Q4645" s="175" t="s">
        <v>71</v>
      </c>
      <c r="R4645" s="175" t="s">
        <v>71</v>
      </c>
      <c r="S4645" s="175" t="s">
        <v>71</v>
      </c>
      <c r="T4645" s="175" t="s">
        <v>71</v>
      </c>
      <c r="U4645" s="175" t="s">
        <v>147</v>
      </c>
      <c r="V4645" s="175" t="s">
        <v>71</v>
      </c>
      <c r="W4645" s="175" t="s">
        <v>71</v>
      </c>
      <c r="X4645" s="175" t="s">
        <v>71</v>
      </c>
      <c r="Y4645" s="175" t="s">
        <v>71</v>
      </c>
      <c r="Z4645" s="175" t="s">
        <v>71</v>
      </c>
      <c r="AA4645" s="175" t="s">
        <v>71</v>
      </c>
      <c r="AB4645" s="175" t="s">
        <v>10438</v>
      </c>
      <c r="AC4645" s="175" t="s">
        <v>71</v>
      </c>
    </row>
    <row r="4646" spans="1:29" customFormat="1" x14ac:dyDescent="0.25">
      <c r="A4646" s="175" t="s">
        <v>179</v>
      </c>
      <c r="B4646" s="175" t="s">
        <v>178</v>
      </c>
      <c r="C4646" s="175" t="s">
        <v>177</v>
      </c>
      <c r="D4646" s="175" t="s">
        <v>153</v>
      </c>
      <c r="E4646" s="175" t="s">
        <v>71</v>
      </c>
      <c r="F4646" s="175" t="s">
        <v>71</v>
      </c>
      <c r="G4646" s="175" t="s">
        <v>66</v>
      </c>
      <c r="H4646" s="176">
        <v>42745</v>
      </c>
      <c r="I4646" s="177">
        <v>15</v>
      </c>
      <c r="J4646" s="176">
        <v>-693593</v>
      </c>
      <c r="K4646" s="175" t="s">
        <v>87</v>
      </c>
      <c r="L4646" s="175" t="s">
        <v>71</v>
      </c>
      <c r="M4646" s="175" t="s">
        <v>71</v>
      </c>
      <c r="N4646" s="175" t="s">
        <v>71</v>
      </c>
      <c r="O4646" s="175" t="s">
        <v>71</v>
      </c>
      <c r="P4646" s="175" t="s">
        <v>71</v>
      </c>
      <c r="Q4646" s="175" t="s">
        <v>71</v>
      </c>
      <c r="R4646" s="175" t="s">
        <v>71</v>
      </c>
      <c r="S4646" s="175" t="s">
        <v>71</v>
      </c>
      <c r="T4646" s="175" t="s">
        <v>71</v>
      </c>
      <c r="U4646" s="175" t="s">
        <v>71</v>
      </c>
      <c r="V4646" s="175" t="s">
        <v>71</v>
      </c>
      <c r="W4646" s="175" t="s">
        <v>71</v>
      </c>
      <c r="X4646" s="175" t="s">
        <v>71</v>
      </c>
      <c r="Y4646" s="175" t="s">
        <v>71</v>
      </c>
      <c r="Z4646" s="175" t="s">
        <v>71</v>
      </c>
      <c r="AA4646" s="175" t="s">
        <v>71</v>
      </c>
      <c r="AB4646" s="175" t="s">
        <v>152</v>
      </c>
      <c r="AC4646" s="175" t="s">
        <v>71</v>
      </c>
    </row>
    <row r="4647" spans="1:29" customFormat="1" x14ac:dyDescent="0.25">
      <c r="A4647" s="175" t="s">
        <v>10435</v>
      </c>
      <c r="B4647" s="175" t="s">
        <v>10441</v>
      </c>
      <c r="C4647" s="175" t="s">
        <v>10442</v>
      </c>
      <c r="D4647" s="175" t="s">
        <v>153</v>
      </c>
      <c r="E4647" s="175" t="s">
        <v>71</v>
      </c>
      <c r="F4647" s="175" t="s">
        <v>71</v>
      </c>
      <c r="G4647" s="175" t="s">
        <v>66</v>
      </c>
      <c r="H4647" s="176">
        <v>42774</v>
      </c>
      <c r="I4647" s="177">
        <v>20</v>
      </c>
      <c r="J4647" s="176">
        <v>-693593</v>
      </c>
      <c r="K4647" s="175" t="s">
        <v>87</v>
      </c>
      <c r="L4647" s="175" t="s">
        <v>71</v>
      </c>
      <c r="M4647" s="175" t="s">
        <v>71</v>
      </c>
      <c r="N4647" s="175" t="s">
        <v>71</v>
      </c>
      <c r="O4647" s="175" t="s">
        <v>71</v>
      </c>
      <c r="P4647" s="175" t="s">
        <v>71</v>
      </c>
      <c r="Q4647" s="175" t="s">
        <v>71</v>
      </c>
      <c r="R4647" s="175" t="s">
        <v>71</v>
      </c>
      <c r="S4647" s="175" t="s">
        <v>71</v>
      </c>
      <c r="T4647" s="175" t="s">
        <v>71</v>
      </c>
      <c r="U4647" s="175" t="s">
        <v>147</v>
      </c>
      <c r="V4647" s="175" t="s">
        <v>71</v>
      </c>
      <c r="W4647" s="175" t="s">
        <v>71</v>
      </c>
      <c r="X4647" s="175" t="s">
        <v>71</v>
      </c>
      <c r="Y4647" s="175" t="s">
        <v>71</v>
      </c>
      <c r="Z4647" s="175" t="s">
        <v>71</v>
      </c>
      <c r="AA4647" s="175" t="s">
        <v>71</v>
      </c>
      <c r="AB4647" s="175" t="s">
        <v>10438</v>
      </c>
      <c r="AC4647" s="175" t="s">
        <v>71</v>
      </c>
    </row>
    <row r="4648" spans="1:29" customFormat="1" x14ac:dyDescent="0.25">
      <c r="A4648" s="175" t="s">
        <v>10435</v>
      </c>
      <c r="B4648" s="175" t="s">
        <v>10443</v>
      </c>
      <c r="C4648" s="175" t="s">
        <v>10444</v>
      </c>
      <c r="D4648" s="175" t="s">
        <v>153</v>
      </c>
      <c r="E4648" s="175" t="s">
        <v>71</v>
      </c>
      <c r="F4648" s="175" t="s">
        <v>71</v>
      </c>
      <c r="G4648" s="175" t="s">
        <v>66</v>
      </c>
      <c r="H4648" s="176">
        <v>42774</v>
      </c>
      <c r="I4648" s="177">
        <v>20</v>
      </c>
      <c r="J4648" s="176">
        <v>-693593</v>
      </c>
      <c r="K4648" s="175" t="s">
        <v>87</v>
      </c>
      <c r="L4648" s="175" t="s">
        <v>71</v>
      </c>
      <c r="M4648" s="175" t="s">
        <v>71</v>
      </c>
      <c r="N4648" s="175" t="s">
        <v>71</v>
      </c>
      <c r="O4648" s="175" t="s">
        <v>71</v>
      </c>
      <c r="P4648" s="175" t="s">
        <v>71</v>
      </c>
      <c r="Q4648" s="175" t="s">
        <v>71</v>
      </c>
      <c r="R4648" s="175" t="s">
        <v>71</v>
      </c>
      <c r="S4648" s="175" t="s">
        <v>71</v>
      </c>
      <c r="T4648" s="175" t="s">
        <v>71</v>
      </c>
      <c r="U4648" s="175" t="s">
        <v>147</v>
      </c>
      <c r="V4648" s="175" t="s">
        <v>71</v>
      </c>
      <c r="W4648" s="175" t="s">
        <v>71</v>
      </c>
      <c r="X4648" s="175" t="s">
        <v>71</v>
      </c>
      <c r="Y4648" s="175" t="s">
        <v>71</v>
      </c>
      <c r="Z4648" s="175" t="s">
        <v>71</v>
      </c>
      <c r="AA4648" s="175" t="s">
        <v>71</v>
      </c>
      <c r="AB4648" s="175" t="s">
        <v>10438</v>
      </c>
      <c r="AC4648" s="175" t="s">
        <v>71</v>
      </c>
    </row>
    <row r="4649" spans="1:29" customFormat="1" x14ac:dyDescent="0.25">
      <c r="A4649" s="175" t="s">
        <v>705</v>
      </c>
      <c r="B4649" s="175" t="s">
        <v>10445</v>
      </c>
      <c r="C4649" s="175" t="s">
        <v>10446</v>
      </c>
      <c r="D4649" s="175" t="s">
        <v>88</v>
      </c>
      <c r="E4649" s="175" t="s">
        <v>71</v>
      </c>
      <c r="F4649" s="175" t="s">
        <v>71</v>
      </c>
      <c r="G4649" s="175" t="s">
        <v>66</v>
      </c>
      <c r="H4649" s="176">
        <v>42591</v>
      </c>
      <c r="I4649" s="177">
        <v>0.314</v>
      </c>
      <c r="J4649" s="176">
        <v>-693593</v>
      </c>
      <c r="K4649" s="175" t="s">
        <v>87</v>
      </c>
      <c r="L4649" s="175" t="s">
        <v>71</v>
      </c>
      <c r="M4649" s="175" t="s">
        <v>71</v>
      </c>
      <c r="N4649" s="175" t="s">
        <v>71</v>
      </c>
      <c r="O4649" s="175" t="s">
        <v>71</v>
      </c>
      <c r="P4649" s="175" t="s">
        <v>71</v>
      </c>
      <c r="Q4649" s="175" t="s">
        <v>71</v>
      </c>
      <c r="R4649" s="175" t="s">
        <v>71</v>
      </c>
      <c r="S4649" s="175" t="s">
        <v>71</v>
      </c>
      <c r="T4649" s="175" t="s">
        <v>71</v>
      </c>
      <c r="U4649" s="175" t="s">
        <v>71</v>
      </c>
      <c r="V4649" s="175" t="s">
        <v>71</v>
      </c>
      <c r="W4649" s="175" t="s">
        <v>71</v>
      </c>
      <c r="X4649" s="175" t="s">
        <v>71</v>
      </c>
      <c r="Y4649" s="175" t="s">
        <v>71</v>
      </c>
      <c r="Z4649" s="175" t="s">
        <v>71</v>
      </c>
      <c r="AA4649" s="175" t="s">
        <v>71</v>
      </c>
      <c r="AB4649" s="175" t="s">
        <v>213</v>
      </c>
      <c r="AC4649" s="175" t="s">
        <v>71</v>
      </c>
    </row>
    <row r="4650" spans="1:29" customFormat="1" x14ac:dyDescent="0.25">
      <c r="A4650" s="175" t="s">
        <v>10447</v>
      </c>
      <c r="B4650" s="175" t="s">
        <v>10448</v>
      </c>
      <c r="C4650" s="175" t="s">
        <v>10449</v>
      </c>
      <c r="D4650" s="175" t="s">
        <v>148</v>
      </c>
      <c r="E4650" s="175" t="s">
        <v>71</v>
      </c>
      <c r="F4650" s="175" t="s">
        <v>71</v>
      </c>
      <c r="G4650" s="175" t="s">
        <v>66</v>
      </c>
      <c r="H4650" s="176">
        <v>43004</v>
      </c>
      <c r="I4650" s="177">
        <v>2</v>
      </c>
      <c r="J4650" s="176">
        <v>-693593</v>
      </c>
      <c r="K4650" s="175" t="s">
        <v>87</v>
      </c>
      <c r="L4650" s="175" t="s">
        <v>71</v>
      </c>
      <c r="M4650" s="175" t="s">
        <v>71</v>
      </c>
      <c r="N4650" s="175" t="s">
        <v>71</v>
      </c>
      <c r="O4650" s="175" t="s">
        <v>71</v>
      </c>
      <c r="P4650" s="175" t="s">
        <v>71</v>
      </c>
      <c r="Q4650" s="175" t="s">
        <v>71</v>
      </c>
      <c r="R4650" s="175" t="s">
        <v>71</v>
      </c>
      <c r="S4650" s="175" t="s">
        <v>71</v>
      </c>
      <c r="T4650" s="175" t="s">
        <v>71</v>
      </c>
      <c r="U4650" s="175" t="s">
        <v>71</v>
      </c>
      <c r="V4650" s="175" t="s">
        <v>71</v>
      </c>
      <c r="W4650" s="175" t="s">
        <v>71</v>
      </c>
      <c r="X4650" s="175" t="s">
        <v>71</v>
      </c>
      <c r="Y4650" s="175" t="s">
        <v>71</v>
      </c>
      <c r="Z4650" s="175" t="s">
        <v>71</v>
      </c>
      <c r="AA4650" s="175" t="s">
        <v>71</v>
      </c>
      <c r="AB4650" s="175" t="s">
        <v>10450</v>
      </c>
      <c r="AC4650" s="175" t="s">
        <v>71</v>
      </c>
    </row>
    <row r="4651" spans="1:29" customFormat="1" x14ac:dyDescent="0.25">
      <c r="A4651" s="175" t="s">
        <v>271</v>
      </c>
      <c r="B4651" s="175" t="s">
        <v>10451</v>
      </c>
      <c r="C4651" s="175" t="s">
        <v>10452</v>
      </c>
      <c r="D4651" s="175" t="s">
        <v>118</v>
      </c>
      <c r="E4651" s="175" t="s">
        <v>71</v>
      </c>
      <c r="F4651" s="175" t="s">
        <v>71</v>
      </c>
      <c r="G4651" s="175" t="s">
        <v>66</v>
      </c>
      <c r="H4651" s="176">
        <v>42782</v>
      </c>
      <c r="I4651" s="177">
        <v>0.24</v>
      </c>
      <c r="J4651" s="176">
        <v>-693593</v>
      </c>
      <c r="K4651" s="175" t="s">
        <v>87</v>
      </c>
      <c r="L4651" s="175" t="s">
        <v>71</v>
      </c>
      <c r="M4651" s="175" t="s">
        <v>71</v>
      </c>
      <c r="N4651" s="175" t="s">
        <v>71</v>
      </c>
      <c r="O4651" s="175" t="s">
        <v>71</v>
      </c>
      <c r="P4651" s="175" t="s">
        <v>71</v>
      </c>
      <c r="Q4651" s="175" t="s">
        <v>71</v>
      </c>
      <c r="R4651" s="175" t="s">
        <v>71</v>
      </c>
      <c r="S4651" s="175" t="s">
        <v>71</v>
      </c>
      <c r="T4651" s="175" t="s">
        <v>71</v>
      </c>
      <c r="U4651" s="175" t="s">
        <v>71</v>
      </c>
      <c r="V4651" s="175" t="s">
        <v>71</v>
      </c>
      <c r="W4651" s="175" t="s">
        <v>71</v>
      </c>
      <c r="X4651" s="175" t="s">
        <v>71</v>
      </c>
      <c r="Y4651" s="175" t="s">
        <v>71</v>
      </c>
      <c r="Z4651" s="175" t="s">
        <v>71</v>
      </c>
      <c r="AA4651" s="175" t="s">
        <v>71</v>
      </c>
      <c r="AB4651" s="175" t="s">
        <v>268</v>
      </c>
      <c r="AC4651" s="175" t="s">
        <v>71</v>
      </c>
    </row>
    <row r="4652" spans="1:29" customFormat="1" x14ac:dyDescent="0.25">
      <c r="A4652" s="175" t="s">
        <v>174</v>
      </c>
      <c r="B4652" s="175" t="s">
        <v>176</v>
      </c>
      <c r="C4652" s="175" t="s">
        <v>175</v>
      </c>
      <c r="D4652" s="175" t="s">
        <v>88</v>
      </c>
      <c r="E4652" s="175" t="s">
        <v>71</v>
      </c>
      <c r="F4652" s="175" t="s">
        <v>71</v>
      </c>
      <c r="G4652" s="175" t="s">
        <v>66</v>
      </c>
      <c r="H4652" s="176">
        <v>42714</v>
      </c>
      <c r="I4652" s="177">
        <v>3</v>
      </c>
      <c r="J4652" s="176">
        <v>-693593</v>
      </c>
      <c r="K4652" s="175" t="s">
        <v>87</v>
      </c>
      <c r="L4652" s="175" t="s">
        <v>71</v>
      </c>
      <c r="M4652" s="175" t="s">
        <v>71</v>
      </c>
      <c r="N4652" s="175" t="s">
        <v>71</v>
      </c>
      <c r="O4652" s="175" t="s">
        <v>71</v>
      </c>
      <c r="P4652" s="175" t="s">
        <v>71</v>
      </c>
      <c r="Q4652" s="175" t="s">
        <v>71</v>
      </c>
      <c r="R4652" s="175" t="s">
        <v>71</v>
      </c>
      <c r="S4652" s="175" t="s">
        <v>71</v>
      </c>
      <c r="T4652" s="175" t="s">
        <v>71</v>
      </c>
      <c r="U4652" s="175" t="s">
        <v>71</v>
      </c>
      <c r="V4652" s="175" t="s">
        <v>71</v>
      </c>
      <c r="W4652" s="175" t="s">
        <v>71</v>
      </c>
      <c r="X4652" s="175" t="s">
        <v>71</v>
      </c>
      <c r="Y4652" s="175" t="s">
        <v>71</v>
      </c>
      <c r="Z4652" s="175" t="s">
        <v>71</v>
      </c>
      <c r="AA4652" s="175" t="s">
        <v>71</v>
      </c>
      <c r="AB4652" s="175" t="s">
        <v>171</v>
      </c>
      <c r="AC4652" s="175" t="s">
        <v>71</v>
      </c>
    </row>
    <row r="4653" spans="1:29" customFormat="1" x14ac:dyDescent="0.25">
      <c r="A4653" s="175" t="s">
        <v>174</v>
      </c>
      <c r="B4653" s="175" t="s">
        <v>173</v>
      </c>
      <c r="C4653" s="175" t="s">
        <v>172</v>
      </c>
      <c r="D4653" s="175" t="s">
        <v>88</v>
      </c>
      <c r="E4653" s="175" t="s">
        <v>71</v>
      </c>
      <c r="F4653" s="175" t="s">
        <v>71</v>
      </c>
      <c r="G4653" s="175" t="s">
        <v>66</v>
      </c>
      <c r="H4653" s="176">
        <v>42714</v>
      </c>
      <c r="I4653" s="177">
        <v>1</v>
      </c>
      <c r="J4653" s="176">
        <v>-693593</v>
      </c>
      <c r="K4653" s="175" t="s">
        <v>87</v>
      </c>
      <c r="L4653" s="175" t="s">
        <v>71</v>
      </c>
      <c r="M4653" s="175" t="s">
        <v>71</v>
      </c>
      <c r="N4653" s="175" t="s">
        <v>71</v>
      </c>
      <c r="O4653" s="175" t="s">
        <v>71</v>
      </c>
      <c r="P4653" s="175" t="s">
        <v>71</v>
      </c>
      <c r="Q4653" s="175" t="s">
        <v>71</v>
      </c>
      <c r="R4653" s="175" t="s">
        <v>71</v>
      </c>
      <c r="S4653" s="175" t="s">
        <v>71</v>
      </c>
      <c r="T4653" s="175" t="s">
        <v>71</v>
      </c>
      <c r="U4653" s="175" t="s">
        <v>71</v>
      </c>
      <c r="V4653" s="175" t="s">
        <v>71</v>
      </c>
      <c r="W4653" s="175" t="s">
        <v>71</v>
      </c>
      <c r="X4653" s="175" t="s">
        <v>71</v>
      </c>
      <c r="Y4653" s="175" t="s">
        <v>71</v>
      </c>
      <c r="Z4653" s="175" t="s">
        <v>71</v>
      </c>
      <c r="AA4653" s="175" t="s">
        <v>71</v>
      </c>
      <c r="AB4653" s="175" t="s">
        <v>171</v>
      </c>
      <c r="AC4653" s="175" t="s">
        <v>71</v>
      </c>
    </row>
    <row r="4654" spans="1:29" customFormat="1" x14ac:dyDescent="0.25">
      <c r="A4654" s="175" t="s">
        <v>168</v>
      </c>
      <c r="B4654" s="175" t="s">
        <v>170</v>
      </c>
      <c r="C4654" s="175" t="s">
        <v>169</v>
      </c>
      <c r="D4654" s="175" t="s">
        <v>88</v>
      </c>
      <c r="E4654" s="175" t="s">
        <v>71</v>
      </c>
      <c r="F4654" s="175" t="s">
        <v>71</v>
      </c>
      <c r="G4654" s="175" t="s">
        <v>66</v>
      </c>
      <c r="H4654" s="176">
        <v>42723</v>
      </c>
      <c r="I4654" s="177">
        <v>0.5</v>
      </c>
      <c r="J4654" s="176">
        <v>-693593</v>
      </c>
      <c r="K4654" s="175" t="s">
        <v>87</v>
      </c>
      <c r="L4654" s="175" t="s">
        <v>71</v>
      </c>
      <c r="M4654" s="175" t="s">
        <v>71</v>
      </c>
      <c r="N4654" s="175" t="s">
        <v>71</v>
      </c>
      <c r="O4654" s="175" t="s">
        <v>71</v>
      </c>
      <c r="P4654" s="175" t="s">
        <v>71</v>
      </c>
      <c r="Q4654" s="175" t="s">
        <v>71</v>
      </c>
      <c r="R4654" s="175" t="s">
        <v>71</v>
      </c>
      <c r="S4654" s="175" t="s">
        <v>71</v>
      </c>
      <c r="T4654" s="175" t="s">
        <v>71</v>
      </c>
      <c r="U4654" s="175" t="s">
        <v>71</v>
      </c>
      <c r="V4654" s="175" t="s">
        <v>71</v>
      </c>
      <c r="W4654" s="175" t="s">
        <v>71</v>
      </c>
      <c r="X4654" s="175" t="s">
        <v>71</v>
      </c>
      <c r="Y4654" s="175" t="s">
        <v>71</v>
      </c>
      <c r="Z4654" s="175" t="s">
        <v>71</v>
      </c>
      <c r="AA4654" s="175" t="s">
        <v>71</v>
      </c>
      <c r="AB4654" s="175" t="s">
        <v>165</v>
      </c>
      <c r="AC4654" s="175" t="s">
        <v>71</v>
      </c>
    </row>
    <row r="4655" spans="1:29" customFormat="1" x14ac:dyDescent="0.25">
      <c r="A4655" s="175" t="s">
        <v>168</v>
      </c>
      <c r="B4655" s="175" t="s">
        <v>167</v>
      </c>
      <c r="C4655" s="175" t="s">
        <v>166</v>
      </c>
      <c r="D4655" s="175" t="s">
        <v>88</v>
      </c>
      <c r="E4655" s="175" t="s">
        <v>71</v>
      </c>
      <c r="F4655" s="175" t="s">
        <v>71</v>
      </c>
      <c r="G4655" s="175" t="s">
        <v>66</v>
      </c>
      <c r="H4655" s="176">
        <v>42723</v>
      </c>
      <c r="I4655" s="177">
        <v>0.25</v>
      </c>
      <c r="J4655" s="176">
        <v>-693593</v>
      </c>
      <c r="K4655" s="175" t="s">
        <v>87</v>
      </c>
      <c r="L4655" s="175" t="s">
        <v>71</v>
      </c>
      <c r="M4655" s="175" t="s">
        <v>71</v>
      </c>
      <c r="N4655" s="175" t="s">
        <v>71</v>
      </c>
      <c r="O4655" s="175" t="s">
        <v>71</v>
      </c>
      <c r="P4655" s="175" t="s">
        <v>71</v>
      </c>
      <c r="Q4655" s="175" t="s">
        <v>71</v>
      </c>
      <c r="R4655" s="175" t="s">
        <v>71</v>
      </c>
      <c r="S4655" s="175" t="s">
        <v>71</v>
      </c>
      <c r="T4655" s="175" t="s">
        <v>71</v>
      </c>
      <c r="U4655" s="175" t="s">
        <v>71</v>
      </c>
      <c r="V4655" s="175" t="s">
        <v>71</v>
      </c>
      <c r="W4655" s="175" t="s">
        <v>71</v>
      </c>
      <c r="X4655" s="175" t="s">
        <v>71</v>
      </c>
      <c r="Y4655" s="175" t="s">
        <v>71</v>
      </c>
      <c r="Z4655" s="175" t="s">
        <v>71</v>
      </c>
      <c r="AA4655" s="175" t="s">
        <v>71</v>
      </c>
      <c r="AB4655" s="175" t="s">
        <v>165</v>
      </c>
      <c r="AC4655" s="175" t="s">
        <v>71</v>
      </c>
    </row>
    <row r="4656" spans="1:29" customFormat="1" x14ac:dyDescent="0.25">
      <c r="A4656" s="175" t="s">
        <v>164</v>
      </c>
      <c r="B4656" s="175" t="s">
        <v>163</v>
      </c>
      <c r="C4656" s="175" t="s">
        <v>162</v>
      </c>
      <c r="D4656" s="175" t="s">
        <v>153</v>
      </c>
      <c r="E4656" s="175" t="s">
        <v>71</v>
      </c>
      <c r="F4656" s="175" t="s">
        <v>71</v>
      </c>
      <c r="G4656" s="175" t="s">
        <v>66</v>
      </c>
      <c r="H4656" s="176">
        <v>42760</v>
      </c>
      <c r="I4656" s="177">
        <v>2</v>
      </c>
      <c r="J4656" s="176">
        <v>-693593</v>
      </c>
      <c r="K4656" s="175" t="s">
        <v>131</v>
      </c>
      <c r="L4656" s="175" t="s">
        <v>71</v>
      </c>
      <c r="M4656" s="175" t="s">
        <v>71</v>
      </c>
      <c r="N4656" s="175" t="s">
        <v>71</v>
      </c>
      <c r="O4656" s="175" t="s">
        <v>71</v>
      </c>
      <c r="P4656" s="175" t="s">
        <v>71</v>
      </c>
      <c r="Q4656" s="175" t="s">
        <v>71</v>
      </c>
      <c r="R4656" s="175" t="s">
        <v>71</v>
      </c>
      <c r="S4656" s="175" t="s">
        <v>71</v>
      </c>
      <c r="T4656" s="175" t="s">
        <v>71</v>
      </c>
      <c r="U4656" s="175" t="s">
        <v>71</v>
      </c>
      <c r="V4656" s="175" t="s">
        <v>71</v>
      </c>
      <c r="W4656" s="175" t="s">
        <v>71</v>
      </c>
      <c r="X4656" s="175" t="s">
        <v>71</v>
      </c>
      <c r="Y4656" s="175" t="s">
        <v>71</v>
      </c>
      <c r="Z4656" s="175" t="s">
        <v>71</v>
      </c>
      <c r="AA4656" s="175" t="s">
        <v>71</v>
      </c>
      <c r="AB4656" s="175" t="s">
        <v>152</v>
      </c>
      <c r="AC4656" s="175" t="s">
        <v>71</v>
      </c>
    </row>
    <row r="4657" spans="1:29" customFormat="1" x14ac:dyDescent="0.25">
      <c r="A4657" s="175" t="s">
        <v>161</v>
      </c>
      <c r="B4657" s="175" t="s">
        <v>160</v>
      </c>
      <c r="C4657" s="175" t="s">
        <v>159</v>
      </c>
      <c r="D4657" s="175" t="s">
        <v>153</v>
      </c>
      <c r="E4657" s="175" t="s">
        <v>71</v>
      </c>
      <c r="F4657" s="175" t="s">
        <v>71</v>
      </c>
      <c r="G4657" s="175" t="s">
        <v>66</v>
      </c>
      <c r="H4657" s="176">
        <v>42726</v>
      </c>
      <c r="I4657" s="177">
        <v>20</v>
      </c>
      <c r="J4657" s="176">
        <v>-693593</v>
      </c>
      <c r="K4657" s="175" t="s">
        <v>87</v>
      </c>
      <c r="L4657" s="175" t="s">
        <v>71</v>
      </c>
      <c r="M4657" s="175" t="s">
        <v>71</v>
      </c>
      <c r="N4657" s="175" t="s">
        <v>71</v>
      </c>
      <c r="O4657" s="175" t="s">
        <v>71</v>
      </c>
      <c r="P4657" s="175" t="s">
        <v>71</v>
      </c>
      <c r="Q4657" s="175" t="s">
        <v>71</v>
      </c>
      <c r="R4657" s="175" t="s">
        <v>71</v>
      </c>
      <c r="S4657" s="175" t="s">
        <v>71</v>
      </c>
      <c r="T4657" s="175" t="s">
        <v>71</v>
      </c>
      <c r="U4657" s="175" t="s">
        <v>71</v>
      </c>
      <c r="V4657" s="175" t="s">
        <v>71</v>
      </c>
      <c r="W4657" s="175" t="s">
        <v>71</v>
      </c>
      <c r="X4657" s="175" t="s">
        <v>71</v>
      </c>
      <c r="Y4657" s="175" t="s">
        <v>71</v>
      </c>
      <c r="Z4657" s="175" t="s">
        <v>71</v>
      </c>
      <c r="AA4657" s="175" t="s">
        <v>71</v>
      </c>
      <c r="AB4657" s="175" t="s">
        <v>152</v>
      </c>
      <c r="AC4657" s="175" t="s">
        <v>71</v>
      </c>
    </row>
    <row r="4658" spans="1:29" customFormat="1" x14ac:dyDescent="0.25">
      <c r="A4658" s="175" t="s">
        <v>10453</v>
      </c>
      <c r="B4658" s="175" t="s">
        <v>10454</v>
      </c>
      <c r="C4658" s="175" t="s">
        <v>10455</v>
      </c>
      <c r="D4658" s="175" t="s">
        <v>88</v>
      </c>
      <c r="E4658" s="175" t="s">
        <v>71</v>
      </c>
      <c r="F4658" s="175" t="s">
        <v>71</v>
      </c>
      <c r="G4658" s="175" t="s">
        <v>66</v>
      </c>
      <c r="H4658" s="176">
        <v>42717</v>
      </c>
      <c r="I4658" s="177">
        <v>0.58799999999999997</v>
      </c>
      <c r="J4658" s="176">
        <v>-693593</v>
      </c>
      <c r="K4658" s="175" t="s">
        <v>131</v>
      </c>
      <c r="L4658" s="175" t="s">
        <v>71</v>
      </c>
      <c r="M4658" s="175" t="s">
        <v>71</v>
      </c>
      <c r="N4658" s="175" t="s">
        <v>71</v>
      </c>
      <c r="O4658" s="175" t="s">
        <v>71</v>
      </c>
      <c r="P4658" s="175" t="s">
        <v>71</v>
      </c>
      <c r="Q4658" s="175" t="s">
        <v>71</v>
      </c>
      <c r="R4658" s="175" t="s">
        <v>71</v>
      </c>
      <c r="S4658" s="175" t="s">
        <v>71</v>
      </c>
      <c r="T4658" s="175" t="s">
        <v>71</v>
      </c>
      <c r="U4658" s="175" t="s">
        <v>71</v>
      </c>
      <c r="V4658" s="175" t="s">
        <v>71</v>
      </c>
      <c r="W4658" s="175" t="s">
        <v>71</v>
      </c>
      <c r="X4658" s="175" t="s">
        <v>71</v>
      </c>
      <c r="Y4658" s="175" t="s">
        <v>71</v>
      </c>
      <c r="Z4658" s="175" t="s">
        <v>71</v>
      </c>
      <c r="AA4658" s="175" t="s">
        <v>71</v>
      </c>
      <c r="AB4658" s="175" t="s">
        <v>286</v>
      </c>
      <c r="AC4658" s="175" t="s">
        <v>71</v>
      </c>
    </row>
    <row r="4659" spans="1:29" customFormat="1" x14ac:dyDescent="0.25">
      <c r="A4659" s="175" t="s">
        <v>10456</v>
      </c>
      <c r="B4659" s="175" t="s">
        <v>10457</v>
      </c>
      <c r="C4659" s="175" t="s">
        <v>10458</v>
      </c>
      <c r="D4659" s="175" t="s">
        <v>88</v>
      </c>
      <c r="E4659" s="175" t="s">
        <v>71</v>
      </c>
      <c r="F4659" s="175" t="s">
        <v>71</v>
      </c>
      <c r="G4659" s="175" t="s">
        <v>66</v>
      </c>
      <c r="H4659" s="176">
        <v>43124</v>
      </c>
      <c r="I4659" s="177">
        <v>3.0419999999999998</v>
      </c>
      <c r="J4659" s="176">
        <v>-693593</v>
      </c>
      <c r="K4659" s="175" t="s">
        <v>131</v>
      </c>
      <c r="L4659" s="175" t="s">
        <v>71</v>
      </c>
      <c r="M4659" s="175" t="s">
        <v>71</v>
      </c>
      <c r="N4659" s="175" t="s">
        <v>71</v>
      </c>
      <c r="O4659" s="175" t="s">
        <v>71</v>
      </c>
      <c r="P4659" s="175" t="s">
        <v>71</v>
      </c>
      <c r="Q4659" s="175" t="s">
        <v>71</v>
      </c>
      <c r="R4659" s="175" t="s">
        <v>71</v>
      </c>
      <c r="S4659" s="175" t="s">
        <v>71</v>
      </c>
      <c r="T4659" s="175" t="s">
        <v>71</v>
      </c>
      <c r="U4659" s="175" t="s">
        <v>71</v>
      </c>
      <c r="V4659" s="175" t="s">
        <v>71</v>
      </c>
      <c r="W4659" s="175" t="s">
        <v>71</v>
      </c>
      <c r="X4659" s="175" t="s">
        <v>71</v>
      </c>
      <c r="Y4659" s="175" t="s">
        <v>71</v>
      </c>
      <c r="Z4659" s="175" t="s">
        <v>71</v>
      </c>
      <c r="AA4659" s="175" t="s">
        <v>71</v>
      </c>
      <c r="AB4659" s="175" t="s">
        <v>286</v>
      </c>
      <c r="AC4659" s="175" t="s">
        <v>71</v>
      </c>
    </row>
    <row r="4660" spans="1:29" customFormat="1" x14ac:dyDescent="0.25">
      <c r="A4660" s="175" t="s">
        <v>10459</v>
      </c>
      <c r="B4660" s="175" t="s">
        <v>10460</v>
      </c>
      <c r="C4660" s="175" t="s">
        <v>10461</v>
      </c>
      <c r="D4660" s="175" t="s">
        <v>88</v>
      </c>
      <c r="E4660" s="175" t="s">
        <v>71</v>
      </c>
      <c r="F4660" s="175" t="s">
        <v>71</v>
      </c>
      <c r="G4660" s="175" t="s">
        <v>66</v>
      </c>
      <c r="H4660" s="176">
        <v>42675</v>
      </c>
      <c r="I4660" s="177">
        <v>0.16800000000000001</v>
      </c>
      <c r="J4660" s="176">
        <v>-693593</v>
      </c>
      <c r="K4660" s="175" t="s">
        <v>87</v>
      </c>
      <c r="L4660" s="175" t="s">
        <v>71</v>
      </c>
      <c r="M4660" s="175" t="s">
        <v>71</v>
      </c>
      <c r="N4660" s="175" t="s">
        <v>71</v>
      </c>
      <c r="O4660" s="175" t="s">
        <v>71</v>
      </c>
      <c r="P4660" s="175" t="s">
        <v>71</v>
      </c>
      <c r="Q4660" s="175" t="s">
        <v>71</v>
      </c>
      <c r="R4660" s="175" t="s">
        <v>71</v>
      </c>
      <c r="S4660" s="175" t="s">
        <v>71</v>
      </c>
      <c r="T4660" s="175" t="s">
        <v>71</v>
      </c>
      <c r="U4660" s="175" t="s">
        <v>71</v>
      </c>
      <c r="V4660" s="175" t="s">
        <v>71</v>
      </c>
      <c r="W4660" s="175" t="s">
        <v>71</v>
      </c>
      <c r="X4660" s="175" t="s">
        <v>71</v>
      </c>
      <c r="Y4660" s="175" t="s">
        <v>71</v>
      </c>
      <c r="Z4660" s="175" t="s">
        <v>71</v>
      </c>
      <c r="AA4660" s="175" t="s">
        <v>71</v>
      </c>
      <c r="AB4660" s="175" t="s">
        <v>213</v>
      </c>
      <c r="AC4660" s="175" t="s">
        <v>71</v>
      </c>
    </row>
    <row r="4661" spans="1:29" customFormat="1" x14ac:dyDescent="0.25">
      <c r="A4661" s="175" t="s">
        <v>108</v>
      </c>
      <c r="B4661" s="175" t="s">
        <v>158</v>
      </c>
      <c r="C4661" s="175" t="s">
        <v>157</v>
      </c>
      <c r="D4661" s="175" t="s">
        <v>88</v>
      </c>
      <c r="E4661" s="175" t="s">
        <v>71</v>
      </c>
      <c r="F4661" s="175" t="s">
        <v>71</v>
      </c>
      <c r="G4661" s="175" t="s">
        <v>66</v>
      </c>
      <c r="H4661" s="176">
        <v>42712</v>
      </c>
      <c r="I4661" s="177">
        <v>0.45500000000000002</v>
      </c>
      <c r="J4661" s="176">
        <v>-693593</v>
      </c>
      <c r="K4661" s="175" t="s">
        <v>87</v>
      </c>
      <c r="L4661" s="175" t="s">
        <v>71</v>
      </c>
      <c r="M4661" s="175" t="s">
        <v>71</v>
      </c>
      <c r="N4661" s="175" t="s">
        <v>71</v>
      </c>
      <c r="O4661" s="175" t="s">
        <v>71</v>
      </c>
      <c r="P4661" s="175" t="s">
        <v>71</v>
      </c>
      <c r="Q4661" s="175" t="s">
        <v>71</v>
      </c>
      <c r="R4661" s="175" t="s">
        <v>71</v>
      </c>
      <c r="S4661" s="175" t="s">
        <v>71</v>
      </c>
      <c r="T4661" s="175" t="s">
        <v>71</v>
      </c>
      <c r="U4661" s="175" t="s">
        <v>71</v>
      </c>
      <c r="V4661" s="175" t="s">
        <v>71</v>
      </c>
      <c r="W4661" s="175" t="s">
        <v>71</v>
      </c>
      <c r="X4661" s="175" t="s">
        <v>71</v>
      </c>
      <c r="Y4661" s="175" t="s">
        <v>71</v>
      </c>
      <c r="Z4661" s="175" t="s">
        <v>71</v>
      </c>
      <c r="AA4661" s="175" t="s">
        <v>71</v>
      </c>
      <c r="AB4661" s="175" t="s">
        <v>86</v>
      </c>
      <c r="AC4661" s="175" t="s">
        <v>71</v>
      </c>
    </row>
    <row r="4662" spans="1:29" customFormat="1" x14ac:dyDescent="0.25">
      <c r="A4662" s="175" t="s">
        <v>156</v>
      </c>
      <c r="B4662" s="175" t="s">
        <v>155</v>
      </c>
      <c r="C4662" s="175" t="s">
        <v>154</v>
      </c>
      <c r="D4662" s="175" t="s">
        <v>153</v>
      </c>
      <c r="E4662" s="175" t="s">
        <v>71</v>
      </c>
      <c r="F4662" s="175" t="s">
        <v>71</v>
      </c>
      <c r="G4662" s="175" t="s">
        <v>66</v>
      </c>
      <c r="H4662" s="176">
        <v>42739</v>
      </c>
      <c r="I4662" s="177">
        <v>10</v>
      </c>
      <c r="J4662" s="176">
        <v>-693593</v>
      </c>
      <c r="K4662" s="175" t="s">
        <v>87</v>
      </c>
      <c r="L4662" s="175" t="s">
        <v>71</v>
      </c>
      <c r="M4662" s="175" t="s">
        <v>71</v>
      </c>
      <c r="N4662" s="175" t="s">
        <v>71</v>
      </c>
      <c r="O4662" s="175" t="s">
        <v>71</v>
      </c>
      <c r="P4662" s="175" t="s">
        <v>71</v>
      </c>
      <c r="Q4662" s="175" t="s">
        <v>71</v>
      </c>
      <c r="R4662" s="175" t="s">
        <v>71</v>
      </c>
      <c r="S4662" s="175" t="s">
        <v>71</v>
      </c>
      <c r="T4662" s="175" t="s">
        <v>71</v>
      </c>
      <c r="U4662" s="175" t="s">
        <v>71</v>
      </c>
      <c r="V4662" s="175" t="s">
        <v>71</v>
      </c>
      <c r="W4662" s="175" t="s">
        <v>71</v>
      </c>
      <c r="X4662" s="175" t="s">
        <v>71</v>
      </c>
      <c r="Y4662" s="175" t="s">
        <v>71</v>
      </c>
      <c r="Z4662" s="175" t="s">
        <v>71</v>
      </c>
      <c r="AA4662" s="175" t="s">
        <v>71</v>
      </c>
      <c r="AB4662" s="175" t="s">
        <v>152</v>
      </c>
      <c r="AC4662" s="175" t="s">
        <v>71</v>
      </c>
    </row>
    <row r="4663" spans="1:29" customFormat="1" x14ac:dyDescent="0.25">
      <c r="A4663" s="175" t="s">
        <v>151</v>
      </c>
      <c r="B4663" s="175" t="s">
        <v>150</v>
      </c>
      <c r="C4663" s="175" t="s">
        <v>149</v>
      </c>
      <c r="D4663" s="175" t="s">
        <v>148</v>
      </c>
      <c r="E4663" s="175" t="s">
        <v>147</v>
      </c>
      <c r="F4663" s="175" t="s">
        <v>71</v>
      </c>
      <c r="G4663" s="175" t="s">
        <v>146</v>
      </c>
      <c r="H4663" s="176">
        <v>41873</v>
      </c>
      <c r="I4663" s="177">
        <v>0.7</v>
      </c>
      <c r="J4663" s="176">
        <v>-693593</v>
      </c>
      <c r="K4663" s="175" t="s">
        <v>131</v>
      </c>
      <c r="L4663" s="175" t="s">
        <v>71</v>
      </c>
      <c r="M4663" s="175" t="s">
        <v>71</v>
      </c>
      <c r="N4663" s="175" t="s">
        <v>71</v>
      </c>
      <c r="O4663" s="175" t="s">
        <v>71</v>
      </c>
      <c r="P4663" s="175" t="s">
        <v>71</v>
      </c>
      <c r="Q4663" s="175" t="s">
        <v>71</v>
      </c>
      <c r="R4663" s="175" t="s">
        <v>71</v>
      </c>
      <c r="S4663" s="175" t="s">
        <v>71</v>
      </c>
      <c r="T4663" s="175" t="s">
        <v>71</v>
      </c>
      <c r="U4663" s="175" t="s">
        <v>147</v>
      </c>
      <c r="V4663" s="175" t="s">
        <v>71</v>
      </c>
      <c r="W4663" s="175" t="s">
        <v>71</v>
      </c>
      <c r="X4663" s="175" t="s">
        <v>71</v>
      </c>
      <c r="Y4663" s="175" t="s">
        <v>71</v>
      </c>
      <c r="Z4663" s="175" t="s">
        <v>71</v>
      </c>
      <c r="AA4663" s="175" t="s">
        <v>71</v>
      </c>
      <c r="AB4663" s="175" t="s">
        <v>130</v>
      </c>
      <c r="AC4663" s="175" t="s">
        <v>71</v>
      </c>
    </row>
    <row r="4664" spans="1:29" customFormat="1" x14ac:dyDescent="0.25">
      <c r="A4664" s="175" t="s">
        <v>100</v>
      </c>
      <c r="B4664" s="175" t="s">
        <v>145</v>
      </c>
      <c r="C4664" s="175" t="s">
        <v>144</v>
      </c>
      <c r="D4664" s="175" t="s">
        <v>88</v>
      </c>
      <c r="E4664" s="175" t="s">
        <v>71</v>
      </c>
      <c r="F4664" s="175" t="s">
        <v>71</v>
      </c>
      <c r="G4664" s="175" t="s">
        <v>66</v>
      </c>
      <c r="H4664" s="176">
        <v>42776</v>
      </c>
      <c r="I4664" s="177">
        <v>0.20300000000000001</v>
      </c>
      <c r="J4664" s="176">
        <v>-693593</v>
      </c>
      <c r="K4664" s="175" t="s">
        <v>87</v>
      </c>
      <c r="L4664" s="175" t="s">
        <v>71</v>
      </c>
      <c r="M4664" s="175" t="s">
        <v>71</v>
      </c>
      <c r="N4664" s="175" t="s">
        <v>71</v>
      </c>
      <c r="O4664" s="175" t="s">
        <v>71</v>
      </c>
      <c r="P4664" s="175" t="s">
        <v>71</v>
      </c>
      <c r="Q4664" s="175" t="s">
        <v>71</v>
      </c>
      <c r="R4664" s="175" t="s">
        <v>71</v>
      </c>
      <c r="S4664" s="175" t="s">
        <v>71</v>
      </c>
      <c r="T4664" s="175" t="s">
        <v>71</v>
      </c>
      <c r="U4664" s="175" t="s">
        <v>71</v>
      </c>
      <c r="V4664" s="175" t="s">
        <v>71</v>
      </c>
      <c r="W4664" s="175" t="s">
        <v>71</v>
      </c>
      <c r="X4664" s="175" t="s">
        <v>71</v>
      </c>
      <c r="Y4664" s="175" t="s">
        <v>71</v>
      </c>
      <c r="Z4664" s="175" t="s">
        <v>71</v>
      </c>
      <c r="AA4664" s="175" t="s">
        <v>71</v>
      </c>
      <c r="AB4664" s="175" t="s">
        <v>86</v>
      </c>
      <c r="AC4664" s="175" t="s">
        <v>71</v>
      </c>
    </row>
    <row r="4665" spans="1:29" customFormat="1" x14ac:dyDescent="0.25">
      <c r="A4665" s="175" t="s">
        <v>10462</v>
      </c>
      <c r="B4665" s="175" t="s">
        <v>10463</v>
      </c>
      <c r="C4665" s="175" t="s">
        <v>10464</v>
      </c>
      <c r="D4665" s="175" t="s">
        <v>153</v>
      </c>
      <c r="E4665" s="175" t="s">
        <v>147</v>
      </c>
      <c r="F4665" s="175" t="s">
        <v>71</v>
      </c>
      <c r="G4665" s="175" t="s">
        <v>66</v>
      </c>
      <c r="H4665" s="176">
        <v>42823</v>
      </c>
      <c r="I4665" s="177">
        <v>20</v>
      </c>
      <c r="J4665" s="176">
        <v>-693593</v>
      </c>
      <c r="K4665" s="175" t="s">
        <v>87</v>
      </c>
      <c r="L4665" s="175" t="s">
        <v>71</v>
      </c>
      <c r="M4665" s="175" t="s">
        <v>71</v>
      </c>
      <c r="N4665" s="175" t="s">
        <v>71</v>
      </c>
      <c r="O4665" s="175" t="s">
        <v>71</v>
      </c>
      <c r="P4665" s="175" t="s">
        <v>71</v>
      </c>
      <c r="Q4665" s="175" t="s">
        <v>71</v>
      </c>
      <c r="R4665" s="175" t="s">
        <v>71</v>
      </c>
      <c r="S4665" s="175" t="s">
        <v>71</v>
      </c>
      <c r="T4665" s="175" t="s">
        <v>71</v>
      </c>
      <c r="U4665" s="175" t="s">
        <v>147</v>
      </c>
      <c r="V4665" s="175" t="s">
        <v>71</v>
      </c>
      <c r="W4665" s="175" t="s">
        <v>71</v>
      </c>
      <c r="X4665" s="175" t="s">
        <v>71</v>
      </c>
      <c r="Y4665" s="175" t="s">
        <v>71</v>
      </c>
      <c r="Z4665" s="175" t="s">
        <v>71</v>
      </c>
      <c r="AA4665" s="175" t="s">
        <v>71</v>
      </c>
      <c r="AB4665" s="175" t="s">
        <v>10438</v>
      </c>
      <c r="AC4665" s="175" t="s">
        <v>71</v>
      </c>
    </row>
    <row r="4666" spans="1:29" customFormat="1" x14ac:dyDescent="0.25">
      <c r="A4666" s="175" t="s">
        <v>10465</v>
      </c>
      <c r="B4666" s="175" t="s">
        <v>10466</v>
      </c>
      <c r="C4666" s="175" t="s">
        <v>10467</v>
      </c>
      <c r="D4666" s="175" t="s">
        <v>88</v>
      </c>
      <c r="E4666" s="175" t="s">
        <v>71</v>
      </c>
      <c r="F4666" s="175" t="s">
        <v>71</v>
      </c>
      <c r="G4666" s="175" t="s">
        <v>66</v>
      </c>
      <c r="H4666" s="176">
        <v>42578</v>
      </c>
      <c r="I4666" s="177">
        <v>3.9E-2</v>
      </c>
      <c r="J4666" s="176">
        <v>-693593</v>
      </c>
      <c r="K4666" s="175" t="s">
        <v>87</v>
      </c>
      <c r="L4666" s="175" t="s">
        <v>71</v>
      </c>
      <c r="M4666" s="175" t="s">
        <v>71</v>
      </c>
      <c r="N4666" s="175" t="s">
        <v>71</v>
      </c>
      <c r="O4666" s="175" t="s">
        <v>71</v>
      </c>
      <c r="P4666" s="175" t="s">
        <v>71</v>
      </c>
      <c r="Q4666" s="175" t="s">
        <v>71</v>
      </c>
      <c r="R4666" s="175" t="s">
        <v>71</v>
      </c>
      <c r="S4666" s="175" t="s">
        <v>71</v>
      </c>
      <c r="T4666" s="175" t="s">
        <v>71</v>
      </c>
      <c r="U4666" s="175" t="s">
        <v>71</v>
      </c>
      <c r="V4666" s="175" t="s">
        <v>71</v>
      </c>
      <c r="W4666" s="175" t="s">
        <v>71</v>
      </c>
      <c r="X4666" s="175" t="s">
        <v>71</v>
      </c>
      <c r="Y4666" s="175" t="s">
        <v>71</v>
      </c>
      <c r="Z4666" s="175" t="s">
        <v>71</v>
      </c>
      <c r="AA4666" s="175" t="s">
        <v>71</v>
      </c>
      <c r="AB4666" s="175" t="s">
        <v>10468</v>
      </c>
      <c r="AC4666" s="175" t="s">
        <v>71</v>
      </c>
    </row>
    <row r="4667" spans="1:29" customFormat="1" x14ac:dyDescent="0.25">
      <c r="A4667" s="175" t="s">
        <v>10465</v>
      </c>
      <c r="B4667" s="175" t="s">
        <v>10469</v>
      </c>
      <c r="C4667" s="175" t="s">
        <v>10470</v>
      </c>
      <c r="D4667" s="175" t="s">
        <v>88</v>
      </c>
      <c r="E4667" s="175" t="s">
        <v>71</v>
      </c>
      <c r="F4667" s="175" t="s">
        <v>71</v>
      </c>
      <c r="G4667" s="175" t="s">
        <v>66</v>
      </c>
      <c r="H4667" s="176">
        <v>42578</v>
      </c>
      <c r="I4667" s="177">
        <v>5.0999999999999997E-2</v>
      </c>
      <c r="J4667" s="176">
        <v>-693593</v>
      </c>
      <c r="K4667" s="175" t="s">
        <v>87</v>
      </c>
      <c r="L4667" s="175" t="s">
        <v>71</v>
      </c>
      <c r="M4667" s="175" t="s">
        <v>71</v>
      </c>
      <c r="N4667" s="175" t="s">
        <v>71</v>
      </c>
      <c r="O4667" s="175" t="s">
        <v>71</v>
      </c>
      <c r="P4667" s="175" t="s">
        <v>71</v>
      </c>
      <c r="Q4667" s="175" t="s">
        <v>71</v>
      </c>
      <c r="R4667" s="175" t="s">
        <v>71</v>
      </c>
      <c r="S4667" s="175" t="s">
        <v>71</v>
      </c>
      <c r="T4667" s="175" t="s">
        <v>71</v>
      </c>
      <c r="U4667" s="175" t="s">
        <v>71</v>
      </c>
      <c r="V4667" s="175" t="s">
        <v>71</v>
      </c>
      <c r="W4667" s="175" t="s">
        <v>71</v>
      </c>
      <c r="X4667" s="175" t="s">
        <v>71</v>
      </c>
      <c r="Y4667" s="175" t="s">
        <v>71</v>
      </c>
      <c r="Z4667" s="175" t="s">
        <v>71</v>
      </c>
      <c r="AA4667" s="175" t="s">
        <v>71</v>
      </c>
      <c r="AB4667" s="175" t="s">
        <v>10468</v>
      </c>
      <c r="AC4667" s="175" t="s">
        <v>71</v>
      </c>
    </row>
    <row r="4668" spans="1:29" customFormat="1" x14ac:dyDescent="0.25">
      <c r="A4668" s="175" t="s">
        <v>10465</v>
      </c>
      <c r="B4668" s="175" t="s">
        <v>10471</v>
      </c>
      <c r="C4668" s="175" t="s">
        <v>10472</v>
      </c>
      <c r="D4668" s="175" t="s">
        <v>88</v>
      </c>
      <c r="E4668" s="175" t="s">
        <v>71</v>
      </c>
      <c r="F4668" s="175" t="s">
        <v>71</v>
      </c>
      <c r="G4668" s="175" t="s">
        <v>66</v>
      </c>
      <c r="H4668" s="176">
        <v>42578</v>
      </c>
      <c r="I4668" s="177">
        <v>0.26600000000000001</v>
      </c>
      <c r="J4668" s="176">
        <v>-693593</v>
      </c>
      <c r="K4668" s="175" t="s">
        <v>87</v>
      </c>
      <c r="L4668" s="175" t="s">
        <v>71</v>
      </c>
      <c r="M4668" s="175" t="s">
        <v>71</v>
      </c>
      <c r="N4668" s="175" t="s">
        <v>71</v>
      </c>
      <c r="O4668" s="175" t="s">
        <v>71</v>
      </c>
      <c r="P4668" s="175" t="s">
        <v>71</v>
      </c>
      <c r="Q4668" s="175" t="s">
        <v>71</v>
      </c>
      <c r="R4668" s="175" t="s">
        <v>71</v>
      </c>
      <c r="S4668" s="175" t="s">
        <v>71</v>
      </c>
      <c r="T4668" s="175" t="s">
        <v>71</v>
      </c>
      <c r="U4668" s="175" t="s">
        <v>71</v>
      </c>
      <c r="V4668" s="175" t="s">
        <v>71</v>
      </c>
      <c r="W4668" s="175" t="s">
        <v>71</v>
      </c>
      <c r="X4668" s="175" t="s">
        <v>71</v>
      </c>
      <c r="Y4668" s="175" t="s">
        <v>71</v>
      </c>
      <c r="Z4668" s="175" t="s">
        <v>71</v>
      </c>
      <c r="AA4668" s="175" t="s">
        <v>71</v>
      </c>
      <c r="AB4668" s="175" t="s">
        <v>10468</v>
      </c>
      <c r="AC4668" s="175" t="s">
        <v>71</v>
      </c>
    </row>
    <row r="4669" spans="1:29" customFormat="1" x14ac:dyDescent="0.25">
      <c r="A4669" s="175" t="s">
        <v>100</v>
      </c>
      <c r="B4669" s="175" t="s">
        <v>143</v>
      </c>
      <c r="C4669" s="175" t="s">
        <v>142</v>
      </c>
      <c r="D4669" s="175" t="s">
        <v>88</v>
      </c>
      <c r="E4669" s="175" t="s">
        <v>71</v>
      </c>
      <c r="F4669" s="175" t="s">
        <v>71</v>
      </c>
      <c r="G4669" s="175" t="s">
        <v>66</v>
      </c>
      <c r="H4669" s="176">
        <v>42773</v>
      </c>
      <c r="I4669" s="177">
        <v>0.20300000000000001</v>
      </c>
      <c r="J4669" s="176">
        <v>-693593</v>
      </c>
      <c r="K4669" s="175" t="s">
        <v>87</v>
      </c>
      <c r="L4669" s="175" t="s">
        <v>71</v>
      </c>
      <c r="M4669" s="175" t="s">
        <v>71</v>
      </c>
      <c r="N4669" s="175" t="s">
        <v>71</v>
      </c>
      <c r="O4669" s="175" t="s">
        <v>71</v>
      </c>
      <c r="P4669" s="175" t="s">
        <v>71</v>
      </c>
      <c r="Q4669" s="175" t="s">
        <v>71</v>
      </c>
      <c r="R4669" s="175" t="s">
        <v>71</v>
      </c>
      <c r="S4669" s="175" t="s">
        <v>71</v>
      </c>
      <c r="T4669" s="175" t="s">
        <v>71</v>
      </c>
      <c r="U4669" s="175" t="s">
        <v>71</v>
      </c>
      <c r="V4669" s="175" t="s">
        <v>71</v>
      </c>
      <c r="W4669" s="175" t="s">
        <v>71</v>
      </c>
      <c r="X4669" s="175" t="s">
        <v>71</v>
      </c>
      <c r="Y4669" s="175" t="s">
        <v>71</v>
      </c>
      <c r="Z4669" s="175" t="s">
        <v>71</v>
      </c>
      <c r="AA4669" s="175" t="s">
        <v>71</v>
      </c>
      <c r="AB4669" s="175" t="s">
        <v>86</v>
      </c>
      <c r="AC4669" s="175" t="s">
        <v>71</v>
      </c>
    </row>
    <row r="4670" spans="1:29" customFormat="1" x14ac:dyDescent="0.25">
      <c r="A4670" s="175" t="s">
        <v>10465</v>
      </c>
      <c r="B4670" s="175" t="s">
        <v>10473</v>
      </c>
      <c r="C4670" s="175" t="s">
        <v>10474</v>
      </c>
      <c r="D4670" s="175" t="s">
        <v>88</v>
      </c>
      <c r="E4670" s="175" t="s">
        <v>71</v>
      </c>
      <c r="F4670" s="175" t="s">
        <v>71</v>
      </c>
      <c r="G4670" s="175" t="s">
        <v>66</v>
      </c>
      <c r="H4670" s="176">
        <v>42578</v>
      </c>
      <c r="I4670" s="177">
        <v>5.0999999999999997E-2</v>
      </c>
      <c r="J4670" s="176">
        <v>-693593</v>
      </c>
      <c r="K4670" s="175" t="s">
        <v>87</v>
      </c>
      <c r="L4670" s="175" t="s">
        <v>71</v>
      </c>
      <c r="M4670" s="175" t="s">
        <v>71</v>
      </c>
      <c r="N4670" s="175" t="s">
        <v>71</v>
      </c>
      <c r="O4670" s="175" t="s">
        <v>71</v>
      </c>
      <c r="P4670" s="175" t="s">
        <v>71</v>
      </c>
      <c r="Q4670" s="175" t="s">
        <v>71</v>
      </c>
      <c r="R4670" s="175" t="s">
        <v>71</v>
      </c>
      <c r="S4670" s="175" t="s">
        <v>71</v>
      </c>
      <c r="T4670" s="175" t="s">
        <v>71</v>
      </c>
      <c r="U4670" s="175" t="s">
        <v>71</v>
      </c>
      <c r="V4670" s="175" t="s">
        <v>71</v>
      </c>
      <c r="W4670" s="175" t="s">
        <v>71</v>
      </c>
      <c r="X4670" s="175" t="s">
        <v>71</v>
      </c>
      <c r="Y4670" s="175" t="s">
        <v>71</v>
      </c>
      <c r="Z4670" s="175" t="s">
        <v>71</v>
      </c>
      <c r="AA4670" s="175" t="s">
        <v>71</v>
      </c>
      <c r="AB4670" s="175" t="s">
        <v>10468</v>
      </c>
      <c r="AC4670" s="175" t="s">
        <v>71</v>
      </c>
    </row>
    <row r="4671" spans="1:29" customFormat="1" x14ac:dyDescent="0.25">
      <c r="A4671" s="175" t="s">
        <v>10465</v>
      </c>
      <c r="B4671" s="175" t="s">
        <v>10475</v>
      </c>
      <c r="C4671" s="175" t="s">
        <v>10476</v>
      </c>
      <c r="D4671" s="175" t="s">
        <v>88</v>
      </c>
      <c r="E4671" s="175" t="s">
        <v>71</v>
      </c>
      <c r="F4671" s="175" t="s">
        <v>71</v>
      </c>
      <c r="G4671" s="175" t="s">
        <v>66</v>
      </c>
      <c r="H4671" s="176">
        <v>42578</v>
      </c>
      <c r="I4671" s="177">
        <v>0.06</v>
      </c>
      <c r="J4671" s="176">
        <v>-693593</v>
      </c>
      <c r="K4671" s="175" t="s">
        <v>87</v>
      </c>
      <c r="L4671" s="175" t="s">
        <v>71</v>
      </c>
      <c r="M4671" s="175" t="s">
        <v>71</v>
      </c>
      <c r="N4671" s="175" t="s">
        <v>71</v>
      </c>
      <c r="O4671" s="175" t="s">
        <v>71</v>
      </c>
      <c r="P4671" s="175" t="s">
        <v>71</v>
      </c>
      <c r="Q4671" s="175" t="s">
        <v>71</v>
      </c>
      <c r="R4671" s="175" t="s">
        <v>71</v>
      </c>
      <c r="S4671" s="175" t="s">
        <v>71</v>
      </c>
      <c r="T4671" s="175" t="s">
        <v>71</v>
      </c>
      <c r="U4671" s="175" t="s">
        <v>71</v>
      </c>
      <c r="V4671" s="175" t="s">
        <v>71</v>
      </c>
      <c r="W4671" s="175" t="s">
        <v>71</v>
      </c>
      <c r="X4671" s="175" t="s">
        <v>71</v>
      </c>
      <c r="Y4671" s="175" t="s">
        <v>71</v>
      </c>
      <c r="Z4671" s="175" t="s">
        <v>71</v>
      </c>
      <c r="AA4671" s="175" t="s">
        <v>71</v>
      </c>
      <c r="AB4671" s="175" t="s">
        <v>10468</v>
      </c>
      <c r="AC4671" s="175" t="s">
        <v>71</v>
      </c>
    </row>
    <row r="4672" spans="1:29" customFormat="1" x14ac:dyDescent="0.25">
      <c r="A4672" s="175" t="s">
        <v>10477</v>
      </c>
      <c r="B4672" s="175" t="s">
        <v>10478</v>
      </c>
      <c r="C4672" s="175" t="s">
        <v>10479</v>
      </c>
      <c r="D4672" s="175" t="s">
        <v>88</v>
      </c>
      <c r="E4672" s="175" t="s">
        <v>71</v>
      </c>
      <c r="F4672" s="175" t="s">
        <v>71</v>
      </c>
      <c r="G4672" s="175" t="s">
        <v>66</v>
      </c>
      <c r="H4672" s="176">
        <v>42608</v>
      </c>
      <c r="I4672" s="177">
        <v>0.50900000000000001</v>
      </c>
      <c r="J4672" s="176">
        <v>-693593</v>
      </c>
      <c r="K4672" s="175" t="s">
        <v>87</v>
      </c>
      <c r="L4672" s="175" t="s">
        <v>71</v>
      </c>
      <c r="M4672" s="175" t="s">
        <v>71</v>
      </c>
      <c r="N4672" s="175" t="s">
        <v>71</v>
      </c>
      <c r="O4672" s="175" t="s">
        <v>71</v>
      </c>
      <c r="P4672" s="175" t="s">
        <v>71</v>
      </c>
      <c r="Q4672" s="175" t="s">
        <v>71</v>
      </c>
      <c r="R4672" s="175" t="s">
        <v>71</v>
      </c>
      <c r="S4672" s="175" t="s">
        <v>71</v>
      </c>
      <c r="T4672" s="175" t="s">
        <v>71</v>
      </c>
      <c r="U4672" s="175" t="s">
        <v>71</v>
      </c>
      <c r="V4672" s="175" t="s">
        <v>71</v>
      </c>
      <c r="W4672" s="175" t="s">
        <v>71</v>
      </c>
      <c r="X4672" s="175" t="s">
        <v>71</v>
      </c>
      <c r="Y4672" s="175" t="s">
        <v>71</v>
      </c>
      <c r="Z4672" s="175" t="s">
        <v>71</v>
      </c>
      <c r="AA4672" s="175" t="s">
        <v>71</v>
      </c>
      <c r="AB4672" s="175" t="s">
        <v>10468</v>
      </c>
      <c r="AC4672" s="175" t="s">
        <v>71</v>
      </c>
    </row>
    <row r="4673" spans="1:29" customFormat="1" x14ac:dyDescent="0.25">
      <c r="A4673" s="175" t="s">
        <v>10480</v>
      </c>
      <c r="B4673" s="175" t="s">
        <v>10481</v>
      </c>
      <c r="C4673" s="175" t="s">
        <v>10482</v>
      </c>
      <c r="D4673" s="175" t="s">
        <v>88</v>
      </c>
      <c r="E4673" s="175" t="s">
        <v>71</v>
      </c>
      <c r="F4673" s="175" t="s">
        <v>71</v>
      </c>
      <c r="G4673" s="175" t="s">
        <v>66</v>
      </c>
      <c r="H4673" s="176">
        <v>42629</v>
      </c>
      <c r="I4673" s="177">
        <v>0.13900000000000001</v>
      </c>
      <c r="J4673" s="176">
        <v>-693593</v>
      </c>
      <c r="K4673" s="175" t="s">
        <v>87</v>
      </c>
      <c r="L4673" s="175" t="s">
        <v>71</v>
      </c>
      <c r="M4673" s="175" t="s">
        <v>71</v>
      </c>
      <c r="N4673" s="175" t="s">
        <v>71</v>
      </c>
      <c r="O4673" s="175" t="s">
        <v>71</v>
      </c>
      <c r="P4673" s="175" t="s">
        <v>71</v>
      </c>
      <c r="Q4673" s="175" t="s">
        <v>71</v>
      </c>
      <c r="R4673" s="175" t="s">
        <v>71</v>
      </c>
      <c r="S4673" s="175" t="s">
        <v>71</v>
      </c>
      <c r="T4673" s="175" t="s">
        <v>71</v>
      </c>
      <c r="U4673" s="175" t="s">
        <v>71</v>
      </c>
      <c r="V4673" s="175" t="s">
        <v>71</v>
      </c>
      <c r="W4673" s="175" t="s">
        <v>71</v>
      </c>
      <c r="X4673" s="175" t="s">
        <v>71</v>
      </c>
      <c r="Y4673" s="175" t="s">
        <v>71</v>
      </c>
      <c r="Z4673" s="175" t="s">
        <v>71</v>
      </c>
      <c r="AA4673" s="175" t="s">
        <v>71</v>
      </c>
      <c r="AB4673" s="175" t="s">
        <v>10468</v>
      </c>
      <c r="AC4673" s="175" t="s">
        <v>71</v>
      </c>
    </row>
    <row r="4674" spans="1:29" customFormat="1" x14ac:dyDescent="0.25">
      <c r="A4674" s="175" t="s">
        <v>10480</v>
      </c>
      <c r="B4674" s="175" t="s">
        <v>10483</v>
      </c>
      <c r="C4674" s="175" t="s">
        <v>10484</v>
      </c>
      <c r="D4674" s="175" t="s">
        <v>88</v>
      </c>
      <c r="E4674" s="175" t="s">
        <v>71</v>
      </c>
      <c r="F4674" s="175" t="s">
        <v>71</v>
      </c>
      <c r="G4674" s="175" t="s">
        <v>66</v>
      </c>
      <c r="H4674" s="176">
        <v>42643</v>
      </c>
      <c r="I4674" s="177">
        <v>0.11799999999999999</v>
      </c>
      <c r="J4674" s="176">
        <v>-693593</v>
      </c>
      <c r="K4674" s="175" t="s">
        <v>87</v>
      </c>
      <c r="L4674" s="175" t="s">
        <v>71</v>
      </c>
      <c r="M4674" s="175" t="s">
        <v>71</v>
      </c>
      <c r="N4674" s="175" t="s">
        <v>71</v>
      </c>
      <c r="O4674" s="175" t="s">
        <v>71</v>
      </c>
      <c r="P4674" s="175" t="s">
        <v>71</v>
      </c>
      <c r="Q4674" s="175" t="s">
        <v>71</v>
      </c>
      <c r="R4674" s="175" t="s">
        <v>71</v>
      </c>
      <c r="S4674" s="175" t="s">
        <v>71</v>
      </c>
      <c r="T4674" s="175" t="s">
        <v>71</v>
      </c>
      <c r="U4674" s="175" t="s">
        <v>71</v>
      </c>
      <c r="V4674" s="175" t="s">
        <v>71</v>
      </c>
      <c r="W4674" s="175" t="s">
        <v>71</v>
      </c>
      <c r="X4674" s="175" t="s">
        <v>71</v>
      </c>
      <c r="Y4674" s="175" t="s">
        <v>71</v>
      </c>
      <c r="Z4674" s="175" t="s">
        <v>71</v>
      </c>
      <c r="AA4674" s="175" t="s">
        <v>71</v>
      </c>
      <c r="AB4674" s="175" t="s">
        <v>10468</v>
      </c>
      <c r="AC4674" s="175" t="s">
        <v>71</v>
      </c>
    </row>
    <row r="4675" spans="1:29" customFormat="1" x14ac:dyDescent="0.25">
      <c r="A4675" s="175" t="s">
        <v>10480</v>
      </c>
      <c r="B4675" s="175" t="s">
        <v>10485</v>
      </c>
      <c r="C4675" s="175" t="s">
        <v>10486</v>
      </c>
      <c r="D4675" s="175" t="s">
        <v>88</v>
      </c>
      <c r="E4675" s="175" t="s">
        <v>71</v>
      </c>
      <c r="F4675" s="175" t="s">
        <v>71</v>
      </c>
      <c r="G4675" s="175" t="s">
        <v>66</v>
      </c>
      <c r="H4675" s="176">
        <v>42643</v>
      </c>
      <c r="I4675" s="177">
        <v>9.4E-2</v>
      </c>
      <c r="J4675" s="176">
        <v>-693593</v>
      </c>
      <c r="K4675" s="175" t="s">
        <v>87</v>
      </c>
      <c r="L4675" s="175" t="s">
        <v>71</v>
      </c>
      <c r="M4675" s="175" t="s">
        <v>71</v>
      </c>
      <c r="N4675" s="175" t="s">
        <v>71</v>
      </c>
      <c r="O4675" s="175" t="s">
        <v>71</v>
      </c>
      <c r="P4675" s="175" t="s">
        <v>71</v>
      </c>
      <c r="Q4675" s="175" t="s">
        <v>71</v>
      </c>
      <c r="R4675" s="175" t="s">
        <v>71</v>
      </c>
      <c r="S4675" s="175" t="s">
        <v>71</v>
      </c>
      <c r="T4675" s="175" t="s">
        <v>71</v>
      </c>
      <c r="U4675" s="175" t="s">
        <v>71</v>
      </c>
      <c r="V4675" s="175" t="s">
        <v>71</v>
      </c>
      <c r="W4675" s="175" t="s">
        <v>71</v>
      </c>
      <c r="X4675" s="175" t="s">
        <v>71</v>
      </c>
      <c r="Y4675" s="175" t="s">
        <v>71</v>
      </c>
      <c r="Z4675" s="175" t="s">
        <v>71</v>
      </c>
      <c r="AA4675" s="175" t="s">
        <v>71</v>
      </c>
      <c r="AB4675" s="175" t="s">
        <v>10468</v>
      </c>
      <c r="AC4675" s="175" t="s">
        <v>71</v>
      </c>
    </row>
    <row r="4676" spans="1:29" customFormat="1" x14ac:dyDescent="0.25">
      <c r="A4676" s="175" t="s">
        <v>10480</v>
      </c>
      <c r="B4676" s="175" t="s">
        <v>10487</v>
      </c>
      <c r="C4676" s="175" t="s">
        <v>10488</v>
      </c>
      <c r="D4676" s="175" t="s">
        <v>88</v>
      </c>
      <c r="E4676" s="175" t="s">
        <v>71</v>
      </c>
      <c r="F4676" s="175" t="s">
        <v>71</v>
      </c>
      <c r="G4676" s="175" t="s">
        <v>66</v>
      </c>
      <c r="H4676" s="176">
        <v>42629</v>
      </c>
      <c r="I4676" s="177">
        <v>4.2000000000000003E-2</v>
      </c>
      <c r="J4676" s="176">
        <v>-693593</v>
      </c>
      <c r="K4676" s="175" t="s">
        <v>87</v>
      </c>
      <c r="L4676" s="175" t="s">
        <v>71</v>
      </c>
      <c r="M4676" s="175" t="s">
        <v>71</v>
      </c>
      <c r="N4676" s="175" t="s">
        <v>71</v>
      </c>
      <c r="O4676" s="175" t="s">
        <v>71</v>
      </c>
      <c r="P4676" s="175" t="s">
        <v>71</v>
      </c>
      <c r="Q4676" s="175" t="s">
        <v>71</v>
      </c>
      <c r="R4676" s="175" t="s">
        <v>71</v>
      </c>
      <c r="S4676" s="175" t="s">
        <v>71</v>
      </c>
      <c r="T4676" s="175" t="s">
        <v>71</v>
      </c>
      <c r="U4676" s="175" t="s">
        <v>71</v>
      </c>
      <c r="V4676" s="175" t="s">
        <v>71</v>
      </c>
      <c r="W4676" s="175" t="s">
        <v>71</v>
      </c>
      <c r="X4676" s="175" t="s">
        <v>71</v>
      </c>
      <c r="Y4676" s="175" t="s">
        <v>71</v>
      </c>
      <c r="Z4676" s="175" t="s">
        <v>71</v>
      </c>
      <c r="AA4676" s="175" t="s">
        <v>71</v>
      </c>
      <c r="AB4676" s="175" t="s">
        <v>10468</v>
      </c>
      <c r="AC4676" s="175" t="s">
        <v>71</v>
      </c>
    </row>
    <row r="4677" spans="1:29" customFormat="1" x14ac:dyDescent="0.25">
      <c r="A4677" s="175" t="s">
        <v>10480</v>
      </c>
      <c r="B4677" s="175" t="s">
        <v>10489</v>
      </c>
      <c r="C4677" s="175" t="s">
        <v>10490</v>
      </c>
      <c r="D4677" s="175" t="s">
        <v>88</v>
      </c>
      <c r="E4677" s="175" t="s">
        <v>71</v>
      </c>
      <c r="F4677" s="175" t="s">
        <v>71</v>
      </c>
      <c r="G4677" s="175" t="s">
        <v>66</v>
      </c>
      <c r="H4677" s="176">
        <v>42745</v>
      </c>
      <c r="I4677" s="177">
        <v>0.38200000000000001</v>
      </c>
      <c r="J4677" s="176">
        <v>-693593</v>
      </c>
      <c r="K4677" s="175" t="s">
        <v>87</v>
      </c>
      <c r="L4677" s="175" t="s">
        <v>71</v>
      </c>
      <c r="M4677" s="175" t="s">
        <v>71</v>
      </c>
      <c r="N4677" s="175" t="s">
        <v>71</v>
      </c>
      <c r="O4677" s="175" t="s">
        <v>71</v>
      </c>
      <c r="P4677" s="175" t="s">
        <v>71</v>
      </c>
      <c r="Q4677" s="175" t="s">
        <v>71</v>
      </c>
      <c r="R4677" s="175" t="s">
        <v>71</v>
      </c>
      <c r="S4677" s="175" t="s">
        <v>71</v>
      </c>
      <c r="T4677" s="175" t="s">
        <v>71</v>
      </c>
      <c r="U4677" s="175" t="s">
        <v>71</v>
      </c>
      <c r="V4677" s="175" t="s">
        <v>71</v>
      </c>
      <c r="W4677" s="175" t="s">
        <v>71</v>
      </c>
      <c r="X4677" s="175" t="s">
        <v>71</v>
      </c>
      <c r="Y4677" s="175" t="s">
        <v>71</v>
      </c>
      <c r="Z4677" s="175" t="s">
        <v>71</v>
      </c>
      <c r="AA4677" s="175" t="s">
        <v>71</v>
      </c>
      <c r="AB4677" s="175" t="s">
        <v>10468</v>
      </c>
      <c r="AC4677" s="175" t="s">
        <v>71</v>
      </c>
    </row>
    <row r="4678" spans="1:29" customFormat="1" x14ac:dyDescent="0.25">
      <c r="A4678" s="175" t="s">
        <v>10491</v>
      </c>
      <c r="B4678" s="175" t="s">
        <v>10492</v>
      </c>
      <c r="C4678" s="175" t="s">
        <v>10493</v>
      </c>
      <c r="D4678" s="175" t="s">
        <v>88</v>
      </c>
      <c r="E4678" s="175" t="s">
        <v>71</v>
      </c>
      <c r="F4678" s="175" t="s">
        <v>71</v>
      </c>
      <c r="G4678" s="175" t="s">
        <v>66</v>
      </c>
      <c r="H4678" s="176">
        <v>42382</v>
      </c>
      <c r="I4678" s="177">
        <v>8.2000000000000003E-2</v>
      </c>
      <c r="J4678" s="176">
        <v>-693593</v>
      </c>
      <c r="K4678" s="175" t="s">
        <v>87</v>
      </c>
      <c r="L4678" s="175" t="s">
        <v>71</v>
      </c>
      <c r="M4678" s="175" t="s">
        <v>71</v>
      </c>
      <c r="N4678" s="175" t="s">
        <v>71</v>
      </c>
      <c r="O4678" s="175" t="s">
        <v>71</v>
      </c>
      <c r="P4678" s="175" t="s">
        <v>71</v>
      </c>
      <c r="Q4678" s="175" t="s">
        <v>71</v>
      </c>
      <c r="R4678" s="175" t="s">
        <v>71</v>
      </c>
      <c r="S4678" s="175" t="s">
        <v>71</v>
      </c>
      <c r="T4678" s="175" t="s">
        <v>71</v>
      </c>
      <c r="U4678" s="175" t="s">
        <v>71</v>
      </c>
      <c r="V4678" s="175" t="s">
        <v>71</v>
      </c>
      <c r="W4678" s="175" t="s">
        <v>71</v>
      </c>
      <c r="X4678" s="175" t="s">
        <v>71</v>
      </c>
      <c r="Y4678" s="175" t="s">
        <v>71</v>
      </c>
      <c r="Z4678" s="175" t="s">
        <v>71</v>
      </c>
      <c r="AA4678" s="175" t="s">
        <v>71</v>
      </c>
      <c r="AB4678" s="175" t="s">
        <v>10468</v>
      </c>
      <c r="AC4678" s="175" t="s">
        <v>71</v>
      </c>
    </row>
    <row r="4679" spans="1:29" customFormat="1" x14ac:dyDescent="0.25">
      <c r="A4679" s="175" t="s">
        <v>10491</v>
      </c>
      <c r="B4679" s="175" t="s">
        <v>10494</v>
      </c>
      <c r="C4679" s="175" t="s">
        <v>10495</v>
      </c>
      <c r="D4679" s="175" t="s">
        <v>88</v>
      </c>
      <c r="E4679" s="175" t="s">
        <v>71</v>
      </c>
      <c r="F4679" s="175" t="s">
        <v>71</v>
      </c>
      <c r="G4679" s="175" t="s">
        <v>66</v>
      </c>
      <c r="H4679" s="176">
        <v>42368</v>
      </c>
      <c r="I4679" s="177">
        <v>0.03</v>
      </c>
      <c r="J4679" s="176">
        <v>-693593</v>
      </c>
      <c r="K4679" s="175" t="s">
        <v>87</v>
      </c>
      <c r="L4679" s="175" t="s">
        <v>71</v>
      </c>
      <c r="M4679" s="175" t="s">
        <v>71</v>
      </c>
      <c r="N4679" s="175" t="s">
        <v>71</v>
      </c>
      <c r="O4679" s="175" t="s">
        <v>71</v>
      </c>
      <c r="P4679" s="175" t="s">
        <v>71</v>
      </c>
      <c r="Q4679" s="175" t="s">
        <v>71</v>
      </c>
      <c r="R4679" s="175" t="s">
        <v>71</v>
      </c>
      <c r="S4679" s="175" t="s">
        <v>71</v>
      </c>
      <c r="T4679" s="175" t="s">
        <v>71</v>
      </c>
      <c r="U4679" s="175" t="s">
        <v>71</v>
      </c>
      <c r="V4679" s="175" t="s">
        <v>71</v>
      </c>
      <c r="W4679" s="175" t="s">
        <v>71</v>
      </c>
      <c r="X4679" s="175" t="s">
        <v>71</v>
      </c>
      <c r="Y4679" s="175" t="s">
        <v>71</v>
      </c>
      <c r="Z4679" s="175" t="s">
        <v>71</v>
      </c>
      <c r="AA4679" s="175" t="s">
        <v>71</v>
      </c>
      <c r="AB4679" s="175" t="s">
        <v>10468</v>
      </c>
      <c r="AC4679" s="175" t="s">
        <v>71</v>
      </c>
    </row>
    <row r="4680" spans="1:29" customFormat="1" x14ac:dyDescent="0.25">
      <c r="A4680" s="175" t="s">
        <v>10491</v>
      </c>
      <c r="B4680" s="175" t="s">
        <v>10496</v>
      </c>
      <c r="C4680" s="175" t="s">
        <v>10497</v>
      </c>
      <c r="D4680" s="175" t="s">
        <v>88</v>
      </c>
      <c r="E4680" s="175" t="s">
        <v>71</v>
      </c>
      <c r="F4680" s="175" t="s">
        <v>71</v>
      </c>
      <c r="G4680" s="175" t="s">
        <v>66</v>
      </c>
      <c r="H4680" s="176">
        <v>42368</v>
      </c>
      <c r="I4680" s="177">
        <v>0.03</v>
      </c>
      <c r="J4680" s="176">
        <v>-693593</v>
      </c>
      <c r="K4680" s="175" t="s">
        <v>87</v>
      </c>
      <c r="L4680" s="175" t="s">
        <v>71</v>
      </c>
      <c r="M4680" s="175" t="s">
        <v>71</v>
      </c>
      <c r="N4680" s="175" t="s">
        <v>71</v>
      </c>
      <c r="O4680" s="175" t="s">
        <v>71</v>
      </c>
      <c r="P4680" s="175" t="s">
        <v>71</v>
      </c>
      <c r="Q4680" s="175" t="s">
        <v>71</v>
      </c>
      <c r="R4680" s="175" t="s">
        <v>71</v>
      </c>
      <c r="S4680" s="175" t="s">
        <v>71</v>
      </c>
      <c r="T4680" s="175" t="s">
        <v>71</v>
      </c>
      <c r="U4680" s="175" t="s">
        <v>71</v>
      </c>
      <c r="V4680" s="175" t="s">
        <v>71</v>
      </c>
      <c r="W4680" s="175" t="s">
        <v>71</v>
      </c>
      <c r="X4680" s="175" t="s">
        <v>71</v>
      </c>
      <c r="Y4680" s="175" t="s">
        <v>71</v>
      </c>
      <c r="Z4680" s="175" t="s">
        <v>71</v>
      </c>
      <c r="AA4680" s="175" t="s">
        <v>71</v>
      </c>
      <c r="AB4680" s="175" t="s">
        <v>10468</v>
      </c>
      <c r="AC4680" s="175" t="s">
        <v>71</v>
      </c>
    </row>
    <row r="4681" spans="1:29" customFormat="1" x14ac:dyDescent="0.25">
      <c r="A4681" s="175" t="s">
        <v>10498</v>
      </c>
      <c r="B4681" s="175" t="s">
        <v>10499</v>
      </c>
      <c r="C4681" s="175" t="s">
        <v>10500</v>
      </c>
      <c r="D4681" s="175" t="s">
        <v>88</v>
      </c>
      <c r="E4681" s="175" t="s">
        <v>71</v>
      </c>
      <c r="F4681" s="175" t="s">
        <v>71</v>
      </c>
      <c r="G4681" s="175" t="s">
        <v>66</v>
      </c>
      <c r="H4681" s="176">
        <v>42433</v>
      </c>
      <c r="I4681" s="177">
        <v>0.24</v>
      </c>
      <c r="J4681" s="176">
        <v>-693593</v>
      </c>
      <c r="K4681" s="175" t="s">
        <v>87</v>
      </c>
      <c r="L4681" s="175" t="s">
        <v>71</v>
      </c>
      <c r="M4681" s="175" t="s">
        <v>71</v>
      </c>
      <c r="N4681" s="175" t="s">
        <v>71</v>
      </c>
      <c r="O4681" s="175" t="s">
        <v>71</v>
      </c>
      <c r="P4681" s="175" t="s">
        <v>71</v>
      </c>
      <c r="Q4681" s="175" t="s">
        <v>71</v>
      </c>
      <c r="R4681" s="175" t="s">
        <v>71</v>
      </c>
      <c r="S4681" s="175" t="s">
        <v>71</v>
      </c>
      <c r="T4681" s="175" t="s">
        <v>71</v>
      </c>
      <c r="U4681" s="175" t="s">
        <v>71</v>
      </c>
      <c r="V4681" s="175" t="s">
        <v>71</v>
      </c>
      <c r="W4681" s="175" t="s">
        <v>71</v>
      </c>
      <c r="X4681" s="175" t="s">
        <v>71</v>
      </c>
      <c r="Y4681" s="175" t="s">
        <v>71</v>
      </c>
      <c r="Z4681" s="175" t="s">
        <v>71</v>
      </c>
      <c r="AA4681" s="175" t="s">
        <v>71</v>
      </c>
      <c r="AB4681" s="175" t="s">
        <v>10468</v>
      </c>
      <c r="AC4681" s="175" t="s">
        <v>71</v>
      </c>
    </row>
    <row r="4682" spans="1:29" customFormat="1" x14ac:dyDescent="0.25">
      <c r="A4682" s="175" t="s">
        <v>10498</v>
      </c>
      <c r="B4682" s="175" t="s">
        <v>10501</v>
      </c>
      <c r="C4682" s="175" t="s">
        <v>10502</v>
      </c>
      <c r="D4682" s="175" t="s">
        <v>88</v>
      </c>
      <c r="E4682" s="175" t="s">
        <v>71</v>
      </c>
      <c r="F4682" s="175" t="s">
        <v>71</v>
      </c>
      <c r="G4682" s="175" t="s">
        <v>66</v>
      </c>
      <c r="H4682" s="176">
        <v>42433</v>
      </c>
      <c r="I4682" s="177">
        <v>0.26</v>
      </c>
      <c r="J4682" s="176">
        <v>-693593</v>
      </c>
      <c r="K4682" s="175" t="s">
        <v>87</v>
      </c>
      <c r="L4682" s="175" t="s">
        <v>71</v>
      </c>
      <c r="M4682" s="175" t="s">
        <v>71</v>
      </c>
      <c r="N4682" s="175" t="s">
        <v>71</v>
      </c>
      <c r="O4682" s="175" t="s">
        <v>71</v>
      </c>
      <c r="P4682" s="175" t="s">
        <v>71</v>
      </c>
      <c r="Q4682" s="175" t="s">
        <v>71</v>
      </c>
      <c r="R4682" s="175" t="s">
        <v>71</v>
      </c>
      <c r="S4682" s="175" t="s">
        <v>71</v>
      </c>
      <c r="T4682" s="175" t="s">
        <v>71</v>
      </c>
      <c r="U4682" s="175" t="s">
        <v>71</v>
      </c>
      <c r="V4682" s="175" t="s">
        <v>71</v>
      </c>
      <c r="W4682" s="175" t="s">
        <v>71</v>
      </c>
      <c r="X4682" s="175" t="s">
        <v>71</v>
      </c>
      <c r="Y4682" s="175" t="s">
        <v>71</v>
      </c>
      <c r="Z4682" s="175" t="s">
        <v>71</v>
      </c>
      <c r="AA4682" s="175" t="s">
        <v>71</v>
      </c>
      <c r="AB4682" s="175" t="s">
        <v>10468</v>
      </c>
      <c r="AC4682" s="175" t="s">
        <v>71</v>
      </c>
    </row>
    <row r="4683" spans="1:29" customFormat="1" x14ac:dyDescent="0.25">
      <c r="A4683" s="175" t="s">
        <v>10498</v>
      </c>
      <c r="B4683" s="175" t="s">
        <v>10503</v>
      </c>
      <c r="C4683" s="175" t="s">
        <v>10504</v>
      </c>
      <c r="D4683" s="175" t="s">
        <v>88</v>
      </c>
      <c r="E4683" s="175" t="s">
        <v>71</v>
      </c>
      <c r="F4683" s="175" t="s">
        <v>71</v>
      </c>
      <c r="G4683" s="175" t="s">
        <v>66</v>
      </c>
      <c r="H4683" s="176">
        <v>42433</v>
      </c>
      <c r="I4683" s="177">
        <v>0.08</v>
      </c>
      <c r="J4683" s="176">
        <v>-693593</v>
      </c>
      <c r="K4683" s="175" t="s">
        <v>87</v>
      </c>
      <c r="L4683" s="175" t="s">
        <v>71</v>
      </c>
      <c r="M4683" s="175" t="s">
        <v>71</v>
      </c>
      <c r="N4683" s="175" t="s">
        <v>71</v>
      </c>
      <c r="O4683" s="175" t="s">
        <v>71</v>
      </c>
      <c r="P4683" s="175" t="s">
        <v>71</v>
      </c>
      <c r="Q4683" s="175" t="s">
        <v>71</v>
      </c>
      <c r="R4683" s="175" t="s">
        <v>71</v>
      </c>
      <c r="S4683" s="175" t="s">
        <v>71</v>
      </c>
      <c r="T4683" s="175" t="s">
        <v>71</v>
      </c>
      <c r="U4683" s="175" t="s">
        <v>71</v>
      </c>
      <c r="V4683" s="175" t="s">
        <v>71</v>
      </c>
      <c r="W4683" s="175" t="s">
        <v>71</v>
      </c>
      <c r="X4683" s="175" t="s">
        <v>71</v>
      </c>
      <c r="Y4683" s="175" t="s">
        <v>71</v>
      </c>
      <c r="Z4683" s="175" t="s">
        <v>71</v>
      </c>
      <c r="AA4683" s="175" t="s">
        <v>71</v>
      </c>
      <c r="AB4683" s="175" t="s">
        <v>10468</v>
      </c>
      <c r="AC4683" s="175" t="s">
        <v>71</v>
      </c>
    </row>
    <row r="4684" spans="1:29" customFormat="1" x14ac:dyDescent="0.25">
      <c r="A4684" s="175" t="s">
        <v>10498</v>
      </c>
      <c r="B4684" s="175" t="s">
        <v>10505</v>
      </c>
      <c r="C4684" s="175" t="s">
        <v>10506</v>
      </c>
      <c r="D4684" s="175" t="s">
        <v>88</v>
      </c>
      <c r="E4684" s="175" t="s">
        <v>71</v>
      </c>
      <c r="F4684" s="175" t="s">
        <v>71</v>
      </c>
      <c r="G4684" s="175" t="s">
        <v>66</v>
      </c>
      <c r="H4684" s="176">
        <v>42433</v>
      </c>
      <c r="I4684" s="177">
        <v>0.06</v>
      </c>
      <c r="J4684" s="176">
        <v>-693593</v>
      </c>
      <c r="K4684" s="175" t="s">
        <v>87</v>
      </c>
      <c r="L4684" s="175" t="s">
        <v>71</v>
      </c>
      <c r="M4684" s="175" t="s">
        <v>71</v>
      </c>
      <c r="N4684" s="175" t="s">
        <v>71</v>
      </c>
      <c r="O4684" s="175" t="s">
        <v>71</v>
      </c>
      <c r="P4684" s="175" t="s">
        <v>71</v>
      </c>
      <c r="Q4684" s="175" t="s">
        <v>71</v>
      </c>
      <c r="R4684" s="175" t="s">
        <v>71</v>
      </c>
      <c r="S4684" s="175" t="s">
        <v>71</v>
      </c>
      <c r="T4684" s="175" t="s">
        <v>71</v>
      </c>
      <c r="U4684" s="175" t="s">
        <v>71</v>
      </c>
      <c r="V4684" s="175" t="s">
        <v>71</v>
      </c>
      <c r="W4684" s="175" t="s">
        <v>71</v>
      </c>
      <c r="X4684" s="175" t="s">
        <v>71</v>
      </c>
      <c r="Y4684" s="175" t="s">
        <v>71</v>
      </c>
      <c r="Z4684" s="175" t="s">
        <v>71</v>
      </c>
      <c r="AA4684" s="175" t="s">
        <v>71</v>
      </c>
      <c r="AB4684" s="175" t="s">
        <v>10468</v>
      </c>
      <c r="AC4684" s="175" t="s">
        <v>71</v>
      </c>
    </row>
    <row r="4685" spans="1:29" customFormat="1" x14ac:dyDescent="0.25">
      <c r="A4685" s="175" t="s">
        <v>10498</v>
      </c>
      <c r="B4685" s="175" t="s">
        <v>10507</v>
      </c>
      <c r="C4685" s="175" t="s">
        <v>10508</v>
      </c>
      <c r="D4685" s="175" t="s">
        <v>88</v>
      </c>
      <c r="E4685" s="175" t="s">
        <v>71</v>
      </c>
      <c r="F4685" s="175" t="s">
        <v>71</v>
      </c>
      <c r="G4685" s="175" t="s">
        <v>66</v>
      </c>
      <c r="H4685" s="176">
        <v>42433</v>
      </c>
      <c r="I4685" s="177">
        <v>0.18</v>
      </c>
      <c r="J4685" s="176">
        <v>-693593</v>
      </c>
      <c r="K4685" s="175" t="s">
        <v>87</v>
      </c>
      <c r="L4685" s="175" t="s">
        <v>71</v>
      </c>
      <c r="M4685" s="175" t="s">
        <v>71</v>
      </c>
      <c r="N4685" s="175" t="s">
        <v>71</v>
      </c>
      <c r="O4685" s="175" t="s">
        <v>71</v>
      </c>
      <c r="P4685" s="175" t="s">
        <v>71</v>
      </c>
      <c r="Q4685" s="175" t="s">
        <v>71</v>
      </c>
      <c r="R4685" s="175" t="s">
        <v>71</v>
      </c>
      <c r="S4685" s="175" t="s">
        <v>71</v>
      </c>
      <c r="T4685" s="175" t="s">
        <v>71</v>
      </c>
      <c r="U4685" s="175" t="s">
        <v>71</v>
      </c>
      <c r="V4685" s="175" t="s">
        <v>71</v>
      </c>
      <c r="W4685" s="175" t="s">
        <v>71</v>
      </c>
      <c r="X4685" s="175" t="s">
        <v>71</v>
      </c>
      <c r="Y4685" s="175" t="s">
        <v>71</v>
      </c>
      <c r="Z4685" s="175" t="s">
        <v>71</v>
      </c>
      <c r="AA4685" s="175" t="s">
        <v>71</v>
      </c>
      <c r="AB4685" s="175" t="s">
        <v>10468</v>
      </c>
      <c r="AC4685" s="175" t="s">
        <v>71</v>
      </c>
    </row>
    <row r="4686" spans="1:29" customFormat="1" x14ac:dyDescent="0.25">
      <c r="A4686" s="175" t="s">
        <v>10509</v>
      </c>
      <c r="B4686" s="175" t="s">
        <v>10510</v>
      </c>
      <c r="C4686" s="175" t="s">
        <v>10511</v>
      </c>
      <c r="D4686" s="175" t="s">
        <v>88</v>
      </c>
      <c r="E4686" s="175" t="s">
        <v>71</v>
      </c>
      <c r="F4686" s="175" t="s">
        <v>71</v>
      </c>
      <c r="G4686" s="175" t="s">
        <v>66</v>
      </c>
      <c r="H4686" s="176">
        <v>42432</v>
      </c>
      <c r="I4686" s="177">
        <v>0.16</v>
      </c>
      <c r="J4686" s="176">
        <v>-693593</v>
      </c>
      <c r="K4686" s="175" t="s">
        <v>87</v>
      </c>
      <c r="L4686" s="175" t="s">
        <v>71</v>
      </c>
      <c r="M4686" s="175" t="s">
        <v>71</v>
      </c>
      <c r="N4686" s="175" t="s">
        <v>71</v>
      </c>
      <c r="O4686" s="175" t="s">
        <v>71</v>
      </c>
      <c r="P4686" s="175" t="s">
        <v>71</v>
      </c>
      <c r="Q4686" s="175" t="s">
        <v>71</v>
      </c>
      <c r="R4686" s="175" t="s">
        <v>71</v>
      </c>
      <c r="S4686" s="175" t="s">
        <v>71</v>
      </c>
      <c r="T4686" s="175" t="s">
        <v>71</v>
      </c>
      <c r="U4686" s="175" t="s">
        <v>71</v>
      </c>
      <c r="V4686" s="175" t="s">
        <v>71</v>
      </c>
      <c r="W4686" s="175" t="s">
        <v>71</v>
      </c>
      <c r="X4686" s="175" t="s">
        <v>71</v>
      </c>
      <c r="Y4686" s="175" t="s">
        <v>71</v>
      </c>
      <c r="Z4686" s="175" t="s">
        <v>71</v>
      </c>
      <c r="AA4686" s="175" t="s">
        <v>71</v>
      </c>
      <c r="AB4686" s="175" t="s">
        <v>10468</v>
      </c>
      <c r="AC4686" s="175" t="s">
        <v>71</v>
      </c>
    </row>
    <row r="4687" spans="1:29" customFormat="1" x14ac:dyDescent="0.25">
      <c r="A4687" s="175" t="s">
        <v>10509</v>
      </c>
      <c r="B4687" s="175" t="s">
        <v>10512</v>
      </c>
      <c r="C4687" s="175" t="s">
        <v>10513</v>
      </c>
      <c r="D4687" s="175" t="s">
        <v>88</v>
      </c>
      <c r="E4687" s="175" t="s">
        <v>71</v>
      </c>
      <c r="F4687" s="175" t="s">
        <v>71</v>
      </c>
      <c r="G4687" s="175" t="s">
        <v>66</v>
      </c>
      <c r="H4687" s="176">
        <v>42432</v>
      </c>
      <c r="I4687" s="177">
        <v>0.12</v>
      </c>
      <c r="J4687" s="176">
        <v>-693593</v>
      </c>
      <c r="K4687" s="175" t="s">
        <v>87</v>
      </c>
      <c r="L4687" s="175" t="s">
        <v>71</v>
      </c>
      <c r="M4687" s="175" t="s">
        <v>71</v>
      </c>
      <c r="N4687" s="175" t="s">
        <v>71</v>
      </c>
      <c r="O4687" s="175" t="s">
        <v>71</v>
      </c>
      <c r="P4687" s="175" t="s">
        <v>71</v>
      </c>
      <c r="Q4687" s="175" t="s">
        <v>71</v>
      </c>
      <c r="R4687" s="175" t="s">
        <v>71</v>
      </c>
      <c r="S4687" s="175" t="s">
        <v>71</v>
      </c>
      <c r="T4687" s="175" t="s">
        <v>71</v>
      </c>
      <c r="U4687" s="175" t="s">
        <v>71</v>
      </c>
      <c r="V4687" s="175" t="s">
        <v>71</v>
      </c>
      <c r="W4687" s="175" t="s">
        <v>71</v>
      </c>
      <c r="X4687" s="175" t="s">
        <v>71</v>
      </c>
      <c r="Y4687" s="175" t="s">
        <v>71</v>
      </c>
      <c r="Z4687" s="175" t="s">
        <v>71</v>
      </c>
      <c r="AA4687" s="175" t="s">
        <v>71</v>
      </c>
      <c r="AB4687" s="175" t="s">
        <v>10468</v>
      </c>
      <c r="AC4687" s="175" t="s">
        <v>71</v>
      </c>
    </row>
    <row r="4688" spans="1:29" customFormat="1" x14ac:dyDescent="0.25">
      <c r="A4688" s="175" t="s">
        <v>139</v>
      </c>
      <c r="B4688" s="175" t="s">
        <v>141</v>
      </c>
      <c r="C4688" s="175" t="s">
        <v>140</v>
      </c>
      <c r="D4688" s="175" t="s">
        <v>88</v>
      </c>
      <c r="E4688" s="175" t="s">
        <v>71</v>
      </c>
      <c r="F4688" s="175" t="s">
        <v>71</v>
      </c>
      <c r="G4688" s="175" t="s">
        <v>66</v>
      </c>
      <c r="H4688" s="176">
        <v>42732</v>
      </c>
      <c r="I4688" s="177">
        <v>8.5000000000000006E-2</v>
      </c>
      <c r="J4688" s="176">
        <v>-693593</v>
      </c>
      <c r="K4688" s="175" t="s">
        <v>131</v>
      </c>
      <c r="L4688" s="175" t="s">
        <v>71</v>
      </c>
      <c r="M4688" s="175" t="s">
        <v>71</v>
      </c>
      <c r="N4688" s="175" t="s">
        <v>71</v>
      </c>
      <c r="O4688" s="175" t="s">
        <v>71</v>
      </c>
      <c r="P4688" s="175" t="s">
        <v>71</v>
      </c>
      <c r="Q4688" s="175" t="s">
        <v>71</v>
      </c>
      <c r="R4688" s="175" t="s">
        <v>71</v>
      </c>
      <c r="S4688" s="175" t="s">
        <v>71</v>
      </c>
      <c r="T4688" s="175" t="s">
        <v>71</v>
      </c>
      <c r="U4688" s="175" t="s">
        <v>147</v>
      </c>
      <c r="V4688" s="175" t="s">
        <v>71</v>
      </c>
      <c r="W4688" s="175" t="s">
        <v>71</v>
      </c>
      <c r="X4688" s="175" t="s">
        <v>71</v>
      </c>
      <c r="Y4688" s="175" t="s">
        <v>71</v>
      </c>
      <c r="Z4688" s="175" t="s">
        <v>71</v>
      </c>
      <c r="AA4688" s="175" t="s">
        <v>71</v>
      </c>
      <c r="AB4688" s="175" t="s">
        <v>130</v>
      </c>
      <c r="AC4688" s="175" t="s">
        <v>71</v>
      </c>
    </row>
    <row r="4689" spans="1:29" customFormat="1" x14ac:dyDescent="0.25">
      <c r="A4689" s="175" t="s">
        <v>139</v>
      </c>
      <c r="B4689" s="175" t="s">
        <v>138</v>
      </c>
      <c r="C4689" s="175" t="s">
        <v>137</v>
      </c>
      <c r="D4689" s="175" t="s">
        <v>88</v>
      </c>
      <c r="E4689" s="175" t="s">
        <v>71</v>
      </c>
      <c r="F4689" s="175" t="s">
        <v>71</v>
      </c>
      <c r="G4689" s="175" t="s">
        <v>66</v>
      </c>
      <c r="H4689" s="176">
        <v>42732</v>
      </c>
      <c r="I4689" s="177">
        <v>8.5000000000000006E-2</v>
      </c>
      <c r="J4689" s="176">
        <v>-693593</v>
      </c>
      <c r="K4689" s="175" t="s">
        <v>131</v>
      </c>
      <c r="L4689" s="175" t="s">
        <v>71</v>
      </c>
      <c r="M4689" s="175" t="s">
        <v>71</v>
      </c>
      <c r="N4689" s="175" t="s">
        <v>71</v>
      </c>
      <c r="O4689" s="175" t="s">
        <v>71</v>
      </c>
      <c r="P4689" s="175" t="s">
        <v>71</v>
      </c>
      <c r="Q4689" s="175" t="s">
        <v>71</v>
      </c>
      <c r="R4689" s="175" t="s">
        <v>71</v>
      </c>
      <c r="S4689" s="175" t="s">
        <v>71</v>
      </c>
      <c r="T4689" s="175" t="s">
        <v>71</v>
      </c>
      <c r="U4689" s="175" t="s">
        <v>147</v>
      </c>
      <c r="V4689" s="175" t="s">
        <v>71</v>
      </c>
      <c r="W4689" s="175" t="s">
        <v>71</v>
      </c>
      <c r="X4689" s="175" t="s">
        <v>71</v>
      </c>
      <c r="Y4689" s="175" t="s">
        <v>71</v>
      </c>
      <c r="Z4689" s="175" t="s">
        <v>71</v>
      </c>
      <c r="AA4689" s="175" t="s">
        <v>71</v>
      </c>
      <c r="AB4689" s="175" t="s">
        <v>130</v>
      </c>
      <c r="AC4689" s="175" t="s">
        <v>71</v>
      </c>
    </row>
    <row r="4690" spans="1:29" customFormat="1" x14ac:dyDescent="0.25">
      <c r="A4690" s="175" t="s">
        <v>134</v>
      </c>
      <c r="B4690" s="175" t="s">
        <v>136</v>
      </c>
      <c r="C4690" s="175" t="s">
        <v>135</v>
      </c>
      <c r="D4690" s="175" t="s">
        <v>88</v>
      </c>
      <c r="E4690" s="175" t="s">
        <v>71</v>
      </c>
      <c r="F4690" s="175" t="s">
        <v>71</v>
      </c>
      <c r="G4690" s="175" t="s">
        <v>66</v>
      </c>
      <c r="H4690" s="176">
        <v>42732</v>
      </c>
      <c r="I4690" s="177">
        <v>8.5000000000000006E-2</v>
      </c>
      <c r="J4690" s="176">
        <v>-693593</v>
      </c>
      <c r="K4690" s="175" t="s">
        <v>131</v>
      </c>
      <c r="L4690" s="175" t="s">
        <v>71</v>
      </c>
      <c r="M4690" s="175" t="s">
        <v>71</v>
      </c>
      <c r="N4690" s="175" t="s">
        <v>71</v>
      </c>
      <c r="O4690" s="175" t="s">
        <v>71</v>
      </c>
      <c r="P4690" s="175" t="s">
        <v>71</v>
      </c>
      <c r="Q4690" s="175" t="s">
        <v>71</v>
      </c>
      <c r="R4690" s="175" t="s">
        <v>71</v>
      </c>
      <c r="S4690" s="175" t="s">
        <v>71</v>
      </c>
      <c r="T4690" s="175" t="s">
        <v>71</v>
      </c>
      <c r="U4690" s="175" t="s">
        <v>147</v>
      </c>
      <c r="V4690" s="175" t="s">
        <v>71</v>
      </c>
      <c r="W4690" s="175" t="s">
        <v>71</v>
      </c>
      <c r="X4690" s="175" t="s">
        <v>71</v>
      </c>
      <c r="Y4690" s="175" t="s">
        <v>71</v>
      </c>
      <c r="Z4690" s="175" t="s">
        <v>71</v>
      </c>
      <c r="AA4690" s="175" t="s">
        <v>71</v>
      </c>
      <c r="AB4690" s="175" t="s">
        <v>130</v>
      </c>
      <c r="AC4690" s="175" t="s">
        <v>71</v>
      </c>
    </row>
    <row r="4691" spans="1:29" customFormat="1" x14ac:dyDescent="0.25">
      <c r="A4691" s="175" t="s">
        <v>134</v>
      </c>
      <c r="B4691" s="175" t="s">
        <v>133</v>
      </c>
      <c r="C4691" s="175" t="s">
        <v>132</v>
      </c>
      <c r="D4691" s="175" t="s">
        <v>88</v>
      </c>
      <c r="E4691" s="175" t="s">
        <v>71</v>
      </c>
      <c r="F4691" s="175" t="s">
        <v>71</v>
      </c>
      <c r="G4691" s="175" t="s">
        <v>66</v>
      </c>
      <c r="H4691" s="176">
        <v>42732</v>
      </c>
      <c r="I4691" s="177">
        <v>8.5000000000000006E-2</v>
      </c>
      <c r="J4691" s="176">
        <v>-693593</v>
      </c>
      <c r="K4691" s="175" t="s">
        <v>131</v>
      </c>
      <c r="L4691" s="175" t="s">
        <v>71</v>
      </c>
      <c r="M4691" s="175" t="s">
        <v>71</v>
      </c>
      <c r="N4691" s="175" t="s">
        <v>71</v>
      </c>
      <c r="O4691" s="175" t="s">
        <v>71</v>
      </c>
      <c r="P4691" s="175" t="s">
        <v>71</v>
      </c>
      <c r="Q4691" s="175" t="s">
        <v>71</v>
      </c>
      <c r="R4691" s="175" t="s">
        <v>71</v>
      </c>
      <c r="S4691" s="175" t="s">
        <v>71</v>
      </c>
      <c r="T4691" s="175" t="s">
        <v>71</v>
      </c>
      <c r="U4691" s="175" t="s">
        <v>147</v>
      </c>
      <c r="V4691" s="175" t="s">
        <v>71</v>
      </c>
      <c r="W4691" s="175" t="s">
        <v>71</v>
      </c>
      <c r="X4691" s="175" t="s">
        <v>71</v>
      </c>
      <c r="Y4691" s="175" t="s">
        <v>71</v>
      </c>
      <c r="Z4691" s="175" t="s">
        <v>71</v>
      </c>
      <c r="AA4691" s="175" t="s">
        <v>71</v>
      </c>
      <c r="AB4691" s="175" t="s">
        <v>130</v>
      </c>
      <c r="AC4691" s="175" t="s">
        <v>71</v>
      </c>
    </row>
    <row r="4692" spans="1:29" customFormat="1" x14ac:dyDescent="0.25">
      <c r="A4692" s="175" t="s">
        <v>100</v>
      </c>
      <c r="B4692" s="175" t="s">
        <v>129</v>
      </c>
      <c r="C4692" s="175" t="s">
        <v>128</v>
      </c>
      <c r="D4692" s="175" t="s">
        <v>88</v>
      </c>
      <c r="E4692" s="175" t="s">
        <v>71</v>
      </c>
      <c r="F4692" s="175" t="s">
        <v>71</v>
      </c>
      <c r="G4692" s="175" t="s">
        <v>66</v>
      </c>
      <c r="H4692" s="176">
        <v>42773</v>
      </c>
      <c r="I4692" s="177">
        <v>0.57599999999999996</v>
      </c>
      <c r="J4692" s="176">
        <v>-693593</v>
      </c>
      <c r="K4692" s="175" t="s">
        <v>87</v>
      </c>
      <c r="L4692" s="175" t="s">
        <v>71</v>
      </c>
      <c r="M4692" s="175" t="s">
        <v>71</v>
      </c>
      <c r="N4692" s="175" t="s">
        <v>71</v>
      </c>
      <c r="O4692" s="175" t="s">
        <v>71</v>
      </c>
      <c r="P4692" s="175" t="s">
        <v>71</v>
      </c>
      <c r="Q4692" s="175" t="s">
        <v>71</v>
      </c>
      <c r="R4692" s="175" t="s">
        <v>71</v>
      </c>
      <c r="S4692" s="175" t="s">
        <v>71</v>
      </c>
      <c r="T4692" s="175" t="s">
        <v>71</v>
      </c>
      <c r="U4692" s="175" t="s">
        <v>71</v>
      </c>
      <c r="V4692" s="175" t="s">
        <v>71</v>
      </c>
      <c r="W4692" s="175" t="s">
        <v>71</v>
      </c>
      <c r="X4692" s="175" t="s">
        <v>71</v>
      </c>
      <c r="Y4692" s="175" t="s">
        <v>71</v>
      </c>
      <c r="Z4692" s="175" t="s">
        <v>71</v>
      </c>
      <c r="AA4692" s="175" t="s">
        <v>71</v>
      </c>
      <c r="AB4692" s="175" t="s">
        <v>86</v>
      </c>
      <c r="AC4692" s="175" t="s">
        <v>71</v>
      </c>
    </row>
    <row r="4693" spans="1:29" customFormat="1" x14ac:dyDescent="0.25">
      <c r="A4693" s="175" t="s">
        <v>108</v>
      </c>
      <c r="B4693" s="175" t="s">
        <v>127</v>
      </c>
      <c r="C4693" s="175" t="s">
        <v>126</v>
      </c>
      <c r="D4693" s="175" t="s">
        <v>88</v>
      </c>
      <c r="E4693" s="175" t="s">
        <v>71</v>
      </c>
      <c r="F4693" s="175" t="s">
        <v>71</v>
      </c>
      <c r="G4693" s="175" t="s">
        <v>66</v>
      </c>
      <c r="H4693" s="176">
        <v>42769</v>
      </c>
      <c r="I4693" s="177">
        <v>7.0999999999999994E-2</v>
      </c>
      <c r="J4693" s="176">
        <v>-693593</v>
      </c>
      <c r="K4693" s="175" t="s">
        <v>87</v>
      </c>
      <c r="L4693" s="175" t="s">
        <v>71</v>
      </c>
      <c r="M4693" s="175" t="s">
        <v>71</v>
      </c>
      <c r="N4693" s="175" t="s">
        <v>71</v>
      </c>
      <c r="O4693" s="175" t="s">
        <v>71</v>
      </c>
      <c r="P4693" s="175" t="s">
        <v>71</v>
      </c>
      <c r="Q4693" s="175" t="s">
        <v>71</v>
      </c>
      <c r="R4693" s="175" t="s">
        <v>71</v>
      </c>
      <c r="S4693" s="175" t="s">
        <v>71</v>
      </c>
      <c r="T4693" s="175" t="s">
        <v>71</v>
      </c>
      <c r="U4693" s="175" t="s">
        <v>71</v>
      </c>
      <c r="V4693" s="175" t="s">
        <v>71</v>
      </c>
      <c r="W4693" s="175" t="s">
        <v>71</v>
      </c>
      <c r="X4693" s="175" t="s">
        <v>71</v>
      </c>
      <c r="Y4693" s="175" t="s">
        <v>71</v>
      </c>
      <c r="Z4693" s="175" t="s">
        <v>71</v>
      </c>
      <c r="AA4693" s="175" t="s">
        <v>71</v>
      </c>
      <c r="AB4693" s="175" t="s">
        <v>86</v>
      </c>
      <c r="AC4693" s="175" t="s">
        <v>71</v>
      </c>
    </row>
    <row r="4694" spans="1:29" customFormat="1" x14ac:dyDescent="0.25">
      <c r="A4694" s="175" t="s">
        <v>100</v>
      </c>
      <c r="B4694" s="175" t="s">
        <v>125</v>
      </c>
      <c r="C4694" s="175" t="s">
        <v>124</v>
      </c>
      <c r="D4694" s="175" t="s">
        <v>88</v>
      </c>
      <c r="E4694" s="175" t="s">
        <v>71</v>
      </c>
      <c r="F4694" s="175" t="s">
        <v>71</v>
      </c>
      <c r="G4694" s="175" t="s">
        <v>66</v>
      </c>
      <c r="H4694" s="176">
        <v>42767</v>
      </c>
      <c r="I4694" s="177">
        <v>0.186</v>
      </c>
      <c r="J4694" s="176">
        <v>-693593</v>
      </c>
      <c r="K4694" s="175" t="s">
        <v>87</v>
      </c>
      <c r="L4694" s="175" t="s">
        <v>71</v>
      </c>
      <c r="M4694" s="175" t="s">
        <v>71</v>
      </c>
      <c r="N4694" s="175" t="s">
        <v>71</v>
      </c>
      <c r="O4694" s="175" t="s">
        <v>71</v>
      </c>
      <c r="P4694" s="175" t="s">
        <v>71</v>
      </c>
      <c r="Q4694" s="175" t="s">
        <v>71</v>
      </c>
      <c r="R4694" s="175" t="s">
        <v>71</v>
      </c>
      <c r="S4694" s="175" t="s">
        <v>71</v>
      </c>
      <c r="T4694" s="175" t="s">
        <v>71</v>
      </c>
      <c r="U4694" s="175" t="s">
        <v>71</v>
      </c>
      <c r="V4694" s="175" t="s">
        <v>71</v>
      </c>
      <c r="W4694" s="175" t="s">
        <v>71</v>
      </c>
      <c r="X4694" s="175" t="s">
        <v>71</v>
      </c>
      <c r="Y4694" s="175" t="s">
        <v>71</v>
      </c>
      <c r="Z4694" s="175" t="s">
        <v>71</v>
      </c>
      <c r="AA4694" s="175" t="s">
        <v>71</v>
      </c>
      <c r="AB4694" s="175" t="s">
        <v>86</v>
      </c>
      <c r="AC4694" s="175" t="s">
        <v>71</v>
      </c>
    </row>
    <row r="4695" spans="1:29" customFormat="1" x14ac:dyDescent="0.25">
      <c r="A4695" s="175" t="s">
        <v>944</v>
      </c>
      <c r="B4695" s="175" t="s">
        <v>10514</v>
      </c>
      <c r="C4695" s="175" t="s">
        <v>10515</v>
      </c>
      <c r="D4695" s="175" t="s">
        <v>283</v>
      </c>
      <c r="E4695" s="175" t="s">
        <v>71</v>
      </c>
      <c r="F4695" s="175" t="s">
        <v>71</v>
      </c>
      <c r="G4695" s="175" t="s">
        <v>66</v>
      </c>
      <c r="H4695" s="176">
        <v>42538</v>
      </c>
      <c r="I4695" s="177">
        <v>0.59099999999999997</v>
      </c>
      <c r="J4695" s="176">
        <v>-693593</v>
      </c>
      <c r="K4695" s="175" t="s">
        <v>87</v>
      </c>
      <c r="L4695" s="175" t="s">
        <v>71</v>
      </c>
      <c r="M4695" s="175" t="s">
        <v>71</v>
      </c>
      <c r="N4695" s="175" t="s">
        <v>71</v>
      </c>
      <c r="O4695" s="175" t="s">
        <v>71</v>
      </c>
      <c r="P4695" s="175" t="s">
        <v>71</v>
      </c>
      <c r="Q4695" s="175" t="s">
        <v>71</v>
      </c>
      <c r="R4695" s="175" t="s">
        <v>71</v>
      </c>
      <c r="S4695" s="175" t="s">
        <v>71</v>
      </c>
      <c r="T4695" s="175" t="s">
        <v>71</v>
      </c>
      <c r="U4695" s="175" t="s">
        <v>71</v>
      </c>
      <c r="V4695" s="175" t="s">
        <v>71</v>
      </c>
      <c r="W4695" s="175" t="s">
        <v>71</v>
      </c>
      <c r="X4695" s="175" t="s">
        <v>71</v>
      </c>
      <c r="Y4695" s="175" t="s">
        <v>71</v>
      </c>
      <c r="Z4695" s="175" t="s">
        <v>71</v>
      </c>
      <c r="AA4695" s="175" t="s">
        <v>71</v>
      </c>
      <c r="AB4695" s="175" t="s">
        <v>944</v>
      </c>
      <c r="AC4695" s="175" t="s">
        <v>71</v>
      </c>
    </row>
    <row r="4696" spans="1:29" customFormat="1" x14ac:dyDescent="0.25">
      <c r="A4696" s="175" t="s">
        <v>121</v>
      </c>
      <c r="B4696" s="175" t="s">
        <v>123</v>
      </c>
      <c r="C4696" s="175" t="s">
        <v>122</v>
      </c>
      <c r="D4696" s="175" t="s">
        <v>118</v>
      </c>
      <c r="E4696" s="175" t="s">
        <v>71</v>
      </c>
      <c r="F4696" s="175" t="s">
        <v>71</v>
      </c>
      <c r="G4696" s="175" t="s">
        <v>66</v>
      </c>
      <c r="H4696" s="176">
        <v>42691</v>
      </c>
      <c r="I4696" s="177">
        <v>0.1</v>
      </c>
      <c r="J4696" s="176">
        <v>-693593</v>
      </c>
      <c r="K4696" s="175" t="s">
        <v>87</v>
      </c>
      <c r="L4696" s="175" t="s">
        <v>71</v>
      </c>
      <c r="M4696" s="175" t="s">
        <v>71</v>
      </c>
      <c r="N4696" s="175" t="s">
        <v>71</v>
      </c>
      <c r="O4696" s="175" t="s">
        <v>71</v>
      </c>
      <c r="P4696" s="175" t="s">
        <v>71</v>
      </c>
      <c r="Q4696" s="175" t="s">
        <v>71</v>
      </c>
      <c r="R4696" s="175" t="s">
        <v>71</v>
      </c>
      <c r="S4696" s="175" t="s">
        <v>71</v>
      </c>
      <c r="T4696" s="175" t="s">
        <v>71</v>
      </c>
      <c r="U4696" s="175" t="s">
        <v>71</v>
      </c>
      <c r="V4696" s="175" t="s">
        <v>71</v>
      </c>
      <c r="W4696" s="175" t="s">
        <v>71</v>
      </c>
      <c r="X4696" s="175" t="s">
        <v>71</v>
      </c>
      <c r="Y4696" s="175" t="s">
        <v>71</v>
      </c>
      <c r="Z4696" s="175" t="s">
        <v>71</v>
      </c>
      <c r="AA4696" s="175" t="s">
        <v>71</v>
      </c>
      <c r="AB4696" s="175" t="s">
        <v>117</v>
      </c>
      <c r="AC4696" s="175" t="s">
        <v>71</v>
      </c>
    </row>
    <row r="4697" spans="1:29" customFormat="1" x14ac:dyDescent="0.25">
      <c r="A4697" s="175" t="s">
        <v>121</v>
      </c>
      <c r="B4697" s="175" t="s">
        <v>120</v>
      </c>
      <c r="C4697" s="175" t="s">
        <v>119</v>
      </c>
      <c r="D4697" s="175" t="s">
        <v>118</v>
      </c>
      <c r="E4697" s="175" t="s">
        <v>71</v>
      </c>
      <c r="F4697" s="175" t="s">
        <v>71</v>
      </c>
      <c r="G4697" s="175" t="s">
        <v>66</v>
      </c>
      <c r="H4697" s="176">
        <v>42696</v>
      </c>
      <c r="I4697" s="177">
        <v>0.13500000000000001</v>
      </c>
      <c r="J4697" s="176">
        <v>-693593</v>
      </c>
      <c r="K4697" s="175" t="s">
        <v>87</v>
      </c>
      <c r="L4697" s="175" t="s">
        <v>71</v>
      </c>
      <c r="M4697" s="175" t="s">
        <v>71</v>
      </c>
      <c r="N4697" s="175" t="s">
        <v>71</v>
      </c>
      <c r="O4697" s="175" t="s">
        <v>71</v>
      </c>
      <c r="P4697" s="175" t="s">
        <v>71</v>
      </c>
      <c r="Q4697" s="175" t="s">
        <v>71</v>
      </c>
      <c r="R4697" s="175" t="s">
        <v>71</v>
      </c>
      <c r="S4697" s="175" t="s">
        <v>71</v>
      </c>
      <c r="T4697" s="175" t="s">
        <v>71</v>
      </c>
      <c r="U4697" s="175" t="s">
        <v>71</v>
      </c>
      <c r="V4697" s="175" t="s">
        <v>71</v>
      </c>
      <c r="W4697" s="175" t="s">
        <v>71</v>
      </c>
      <c r="X4697" s="175" t="s">
        <v>71</v>
      </c>
      <c r="Y4697" s="175" t="s">
        <v>71</v>
      </c>
      <c r="Z4697" s="175" t="s">
        <v>71</v>
      </c>
      <c r="AA4697" s="175" t="s">
        <v>71</v>
      </c>
      <c r="AB4697" s="175" t="s">
        <v>117</v>
      </c>
      <c r="AC4697" s="175" t="s">
        <v>71</v>
      </c>
    </row>
    <row r="4698" spans="1:29" customFormat="1" x14ac:dyDescent="0.25">
      <c r="A4698" s="175" t="s">
        <v>100</v>
      </c>
      <c r="B4698" s="175" t="s">
        <v>116</v>
      </c>
      <c r="C4698" s="175" t="s">
        <v>115</v>
      </c>
      <c r="D4698" s="175" t="s">
        <v>88</v>
      </c>
      <c r="E4698" s="175" t="s">
        <v>71</v>
      </c>
      <c r="F4698" s="175" t="s">
        <v>71</v>
      </c>
      <c r="G4698" s="175" t="s">
        <v>66</v>
      </c>
      <c r="H4698" s="176">
        <v>42760</v>
      </c>
      <c r="I4698" s="177">
        <v>0.20300000000000001</v>
      </c>
      <c r="J4698" s="176">
        <v>-693593</v>
      </c>
      <c r="K4698" s="175" t="s">
        <v>87</v>
      </c>
      <c r="L4698" s="175" t="s">
        <v>71</v>
      </c>
      <c r="M4698" s="175" t="s">
        <v>71</v>
      </c>
      <c r="N4698" s="175" t="s">
        <v>71</v>
      </c>
      <c r="O4698" s="175" t="s">
        <v>71</v>
      </c>
      <c r="P4698" s="175" t="s">
        <v>71</v>
      </c>
      <c r="Q4698" s="175" t="s">
        <v>71</v>
      </c>
      <c r="R4698" s="175" t="s">
        <v>71</v>
      </c>
      <c r="S4698" s="175" t="s">
        <v>71</v>
      </c>
      <c r="T4698" s="175" t="s">
        <v>71</v>
      </c>
      <c r="U4698" s="175" t="s">
        <v>71</v>
      </c>
      <c r="V4698" s="175" t="s">
        <v>71</v>
      </c>
      <c r="W4698" s="175" t="s">
        <v>71</v>
      </c>
      <c r="X4698" s="175" t="s">
        <v>71</v>
      </c>
      <c r="Y4698" s="175" t="s">
        <v>71</v>
      </c>
      <c r="Z4698" s="175" t="s">
        <v>71</v>
      </c>
      <c r="AA4698" s="175" t="s">
        <v>71</v>
      </c>
      <c r="AB4698" s="175" t="s">
        <v>86</v>
      </c>
      <c r="AC4698" s="175" t="s">
        <v>71</v>
      </c>
    </row>
    <row r="4699" spans="1:29" customFormat="1" x14ac:dyDescent="0.25">
      <c r="A4699" s="175" t="s">
        <v>100</v>
      </c>
      <c r="B4699" s="175" t="s">
        <v>114</v>
      </c>
      <c r="C4699" s="175" t="s">
        <v>113</v>
      </c>
      <c r="D4699" s="175" t="s">
        <v>88</v>
      </c>
      <c r="E4699" s="175" t="s">
        <v>71</v>
      </c>
      <c r="F4699" s="175" t="s">
        <v>71</v>
      </c>
      <c r="G4699" s="175" t="s">
        <v>66</v>
      </c>
      <c r="H4699" s="176">
        <v>42754</v>
      </c>
      <c r="I4699" s="177">
        <v>0.24399999999999999</v>
      </c>
      <c r="J4699" s="176">
        <v>-693593</v>
      </c>
      <c r="K4699" s="175" t="s">
        <v>87</v>
      </c>
      <c r="L4699" s="175" t="s">
        <v>71</v>
      </c>
      <c r="M4699" s="175" t="s">
        <v>71</v>
      </c>
      <c r="N4699" s="175" t="s">
        <v>71</v>
      </c>
      <c r="O4699" s="175" t="s">
        <v>71</v>
      </c>
      <c r="P4699" s="175" t="s">
        <v>71</v>
      </c>
      <c r="Q4699" s="175" t="s">
        <v>71</v>
      </c>
      <c r="R4699" s="175" t="s">
        <v>71</v>
      </c>
      <c r="S4699" s="175" t="s">
        <v>71</v>
      </c>
      <c r="T4699" s="175" t="s">
        <v>71</v>
      </c>
      <c r="U4699" s="175" t="s">
        <v>71</v>
      </c>
      <c r="V4699" s="175" t="s">
        <v>71</v>
      </c>
      <c r="W4699" s="175" t="s">
        <v>71</v>
      </c>
      <c r="X4699" s="175" t="s">
        <v>71</v>
      </c>
      <c r="Y4699" s="175" t="s">
        <v>71</v>
      </c>
      <c r="Z4699" s="175" t="s">
        <v>71</v>
      </c>
      <c r="AA4699" s="175" t="s">
        <v>71</v>
      </c>
      <c r="AB4699" s="175" t="s">
        <v>86</v>
      </c>
      <c r="AC4699" s="175" t="s">
        <v>71</v>
      </c>
    </row>
    <row r="4700" spans="1:29" customFormat="1" x14ac:dyDescent="0.25">
      <c r="A4700" s="175" t="s">
        <v>100</v>
      </c>
      <c r="B4700" s="175" t="s">
        <v>112</v>
      </c>
      <c r="C4700" s="175" t="s">
        <v>111</v>
      </c>
      <c r="D4700" s="175" t="s">
        <v>88</v>
      </c>
      <c r="E4700" s="175" t="s">
        <v>71</v>
      </c>
      <c r="F4700" s="175" t="s">
        <v>71</v>
      </c>
      <c r="G4700" s="175" t="s">
        <v>66</v>
      </c>
      <c r="H4700" s="176">
        <v>42747</v>
      </c>
      <c r="I4700" s="177">
        <v>0.27100000000000002</v>
      </c>
      <c r="J4700" s="176">
        <v>-693593</v>
      </c>
      <c r="K4700" s="175" t="s">
        <v>87</v>
      </c>
      <c r="L4700" s="175" t="s">
        <v>71</v>
      </c>
      <c r="M4700" s="175" t="s">
        <v>71</v>
      </c>
      <c r="N4700" s="175" t="s">
        <v>71</v>
      </c>
      <c r="O4700" s="175" t="s">
        <v>71</v>
      </c>
      <c r="P4700" s="175" t="s">
        <v>71</v>
      </c>
      <c r="Q4700" s="175" t="s">
        <v>71</v>
      </c>
      <c r="R4700" s="175" t="s">
        <v>71</v>
      </c>
      <c r="S4700" s="175" t="s">
        <v>71</v>
      </c>
      <c r="T4700" s="175" t="s">
        <v>71</v>
      </c>
      <c r="U4700" s="175" t="s">
        <v>71</v>
      </c>
      <c r="V4700" s="175" t="s">
        <v>71</v>
      </c>
      <c r="W4700" s="175" t="s">
        <v>71</v>
      </c>
      <c r="X4700" s="175" t="s">
        <v>71</v>
      </c>
      <c r="Y4700" s="175" t="s">
        <v>71</v>
      </c>
      <c r="Z4700" s="175" t="s">
        <v>71</v>
      </c>
      <c r="AA4700" s="175" t="s">
        <v>71</v>
      </c>
      <c r="AB4700" s="175" t="s">
        <v>86</v>
      </c>
      <c r="AC4700" s="175" t="s">
        <v>71</v>
      </c>
    </row>
    <row r="4701" spans="1:29" customFormat="1" x14ac:dyDescent="0.25">
      <c r="A4701" s="175" t="s">
        <v>100</v>
      </c>
      <c r="B4701" s="175" t="s">
        <v>110</v>
      </c>
      <c r="C4701" s="175" t="s">
        <v>109</v>
      </c>
      <c r="D4701" s="175" t="s">
        <v>88</v>
      </c>
      <c r="E4701" s="175" t="s">
        <v>71</v>
      </c>
      <c r="F4701" s="175" t="s">
        <v>71</v>
      </c>
      <c r="G4701" s="175" t="s">
        <v>66</v>
      </c>
      <c r="H4701" s="176">
        <v>42740</v>
      </c>
      <c r="I4701" s="177">
        <v>0.23</v>
      </c>
      <c r="J4701" s="176">
        <v>-693593</v>
      </c>
      <c r="K4701" s="175" t="s">
        <v>87</v>
      </c>
      <c r="L4701" s="175" t="s">
        <v>71</v>
      </c>
      <c r="M4701" s="175" t="s">
        <v>71</v>
      </c>
      <c r="N4701" s="175" t="s">
        <v>71</v>
      </c>
      <c r="O4701" s="175" t="s">
        <v>71</v>
      </c>
      <c r="P4701" s="175" t="s">
        <v>71</v>
      </c>
      <c r="Q4701" s="175" t="s">
        <v>71</v>
      </c>
      <c r="R4701" s="175" t="s">
        <v>71</v>
      </c>
      <c r="S4701" s="175" t="s">
        <v>71</v>
      </c>
      <c r="T4701" s="175" t="s">
        <v>71</v>
      </c>
      <c r="U4701" s="175" t="s">
        <v>71</v>
      </c>
      <c r="V4701" s="175" t="s">
        <v>71</v>
      </c>
      <c r="W4701" s="175" t="s">
        <v>71</v>
      </c>
      <c r="X4701" s="175" t="s">
        <v>71</v>
      </c>
      <c r="Y4701" s="175" t="s">
        <v>71</v>
      </c>
      <c r="Z4701" s="175" t="s">
        <v>71</v>
      </c>
      <c r="AA4701" s="175" t="s">
        <v>71</v>
      </c>
      <c r="AB4701" s="175" t="s">
        <v>86</v>
      </c>
      <c r="AC4701" s="175" t="s">
        <v>71</v>
      </c>
    </row>
    <row r="4702" spans="1:29" customFormat="1" x14ac:dyDescent="0.25">
      <c r="A4702" s="175" t="s">
        <v>108</v>
      </c>
      <c r="B4702" s="175" t="s">
        <v>107</v>
      </c>
      <c r="C4702" s="175" t="s">
        <v>106</v>
      </c>
      <c r="D4702" s="175" t="s">
        <v>88</v>
      </c>
      <c r="E4702" s="175" t="s">
        <v>71</v>
      </c>
      <c r="F4702" s="175" t="s">
        <v>71</v>
      </c>
      <c r="G4702" s="175" t="s">
        <v>66</v>
      </c>
      <c r="H4702" s="176">
        <v>42732</v>
      </c>
      <c r="I4702" s="177">
        <v>6.0999999999999999E-2</v>
      </c>
      <c r="J4702" s="176">
        <v>-693593</v>
      </c>
      <c r="K4702" s="175" t="s">
        <v>87</v>
      </c>
      <c r="L4702" s="175" t="s">
        <v>71</v>
      </c>
      <c r="M4702" s="175" t="s">
        <v>71</v>
      </c>
      <c r="N4702" s="175" t="s">
        <v>71</v>
      </c>
      <c r="O4702" s="175" t="s">
        <v>71</v>
      </c>
      <c r="P4702" s="175" t="s">
        <v>71</v>
      </c>
      <c r="Q4702" s="175" t="s">
        <v>71</v>
      </c>
      <c r="R4702" s="175" t="s">
        <v>71</v>
      </c>
      <c r="S4702" s="175" t="s">
        <v>71</v>
      </c>
      <c r="T4702" s="175" t="s">
        <v>71</v>
      </c>
      <c r="U4702" s="175" t="s">
        <v>71</v>
      </c>
      <c r="V4702" s="175" t="s">
        <v>71</v>
      </c>
      <c r="W4702" s="175" t="s">
        <v>71</v>
      </c>
      <c r="X4702" s="175" t="s">
        <v>71</v>
      </c>
      <c r="Y4702" s="175" t="s">
        <v>71</v>
      </c>
      <c r="Z4702" s="175" t="s">
        <v>71</v>
      </c>
      <c r="AA4702" s="175" t="s">
        <v>71</v>
      </c>
      <c r="AB4702" s="175" t="s">
        <v>86</v>
      </c>
      <c r="AC4702" s="175" t="s">
        <v>71</v>
      </c>
    </row>
    <row r="4703" spans="1:29" customFormat="1" x14ac:dyDescent="0.25">
      <c r="A4703" s="175" t="s">
        <v>105</v>
      </c>
      <c r="B4703" s="175" t="s">
        <v>104</v>
      </c>
      <c r="C4703" s="175" t="s">
        <v>103</v>
      </c>
      <c r="D4703" s="175" t="s">
        <v>88</v>
      </c>
      <c r="E4703" s="175" t="s">
        <v>71</v>
      </c>
      <c r="F4703" s="175" t="s">
        <v>71</v>
      </c>
      <c r="G4703" s="175" t="s">
        <v>66</v>
      </c>
      <c r="H4703" s="176">
        <v>42740</v>
      </c>
      <c r="I4703" s="177">
        <v>0.20899999999999999</v>
      </c>
      <c r="J4703" s="176">
        <v>-693593</v>
      </c>
      <c r="K4703" s="175" t="s">
        <v>87</v>
      </c>
      <c r="L4703" s="175" t="s">
        <v>71</v>
      </c>
      <c r="M4703" s="175" t="s">
        <v>71</v>
      </c>
      <c r="N4703" s="175" t="s">
        <v>71</v>
      </c>
      <c r="O4703" s="175" t="s">
        <v>71</v>
      </c>
      <c r="P4703" s="175" t="s">
        <v>71</v>
      </c>
      <c r="Q4703" s="175" t="s">
        <v>71</v>
      </c>
      <c r="R4703" s="175" t="s">
        <v>71</v>
      </c>
      <c r="S4703" s="175" t="s">
        <v>71</v>
      </c>
      <c r="T4703" s="175" t="s">
        <v>71</v>
      </c>
      <c r="U4703" s="175" t="s">
        <v>71</v>
      </c>
      <c r="V4703" s="175" t="s">
        <v>71</v>
      </c>
      <c r="W4703" s="175" t="s">
        <v>71</v>
      </c>
      <c r="X4703" s="175" t="s">
        <v>71</v>
      </c>
      <c r="Y4703" s="175" t="s">
        <v>71</v>
      </c>
      <c r="Z4703" s="175" t="s">
        <v>71</v>
      </c>
      <c r="AA4703" s="175" t="s">
        <v>71</v>
      </c>
      <c r="AB4703" s="175" t="s">
        <v>86</v>
      </c>
      <c r="AC4703" s="175" t="s">
        <v>71</v>
      </c>
    </row>
    <row r="4704" spans="1:29" customFormat="1" x14ac:dyDescent="0.25">
      <c r="A4704" s="175" t="s">
        <v>94</v>
      </c>
      <c r="B4704" s="175" t="s">
        <v>102</v>
      </c>
      <c r="C4704" s="175" t="s">
        <v>101</v>
      </c>
      <c r="D4704" s="175" t="s">
        <v>88</v>
      </c>
      <c r="E4704" s="175" t="s">
        <v>71</v>
      </c>
      <c r="F4704" s="175" t="s">
        <v>71</v>
      </c>
      <c r="G4704" s="175" t="s">
        <v>66</v>
      </c>
      <c r="H4704" s="176">
        <v>42796</v>
      </c>
      <c r="I4704" s="177">
        <v>0.65500000000000003</v>
      </c>
      <c r="J4704" s="176">
        <v>-693593</v>
      </c>
      <c r="K4704" s="175" t="s">
        <v>87</v>
      </c>
      <c r="L4704" s="175" t="s">
        <v>71</v>
      </c>
      <c r="M4704" s="175" t="s">
        <v>71</v>
      </c>
      <c r="N4704" s="175" t="s">
        <v>71</v>
      </c>
      <c r="O4704" s="175" t="s">
        <v>71</v>
      </c>
      <c r="P4704" s="175" t="s">
        <v>71</v>
      </c>
      <c r="Q4704" s="175" t="s">
        <v>71</v>
      </c>
      <c r="R4704" s="175" t="s">
        <v>71</v>
      </c>
      <c r="S4704" s="175" t="s">
        <v>71</v>
      </c>
      <c r="T4704" s="175" t="s">
        <v>71</v>
      </c>
      <c r="U4704" s="175" t="s">
        <v>71</v>
      </c>
      <c r="V4704" s="175" t="s">
        <v>71</v>
      </c>
      <c r="W4704" s="175" t="s">
        <v>71</v>
      </c>
      <c r="X4704" s="175" t="s">
        <v>71</v>
      </c>
      <c r="Y4704" s="175" t="s">
        <v>71</v>
      </c>
      <c r="Z4704" s="175" t="s">
        <v>71</v>
      </c>
      <c r="AA4704" s="175" t="s">
        <v>71</v>
      </c>
      <c r="AB4704" s="175" t="s">
        <v>86</v>
      </c>
      <c r="AC4704" s="175" t="s">
        <v>71</v>
      </c>
    </row>
    <row r="4705" spans="1:29" customFormat="1" x14ac:dyDescent="0.25">
      <c r="A4705" s="175" t="s">
        <v>100</v>
      </c>
      <c r="B4705" s="175" t="s">
        <v>99</v>
      </c>
      <c r="C4705" s="175" t="s">
        <v>98</v>
      </c>
      <c r="D4705" s="175" t="s">
        <v>88</v>
      </c>
      <c r="E4705" s="175" t="s">
        <v>71</v>
      </c>
      <c r="F4705" s="175" t="s">
        <v>71</v>
      </c>
      <c r="G4705" s="175" t="s">
        <v>66</v>
      </c>
      <c r="H4705" s="176">
        <v>42794</v>
      </c>
      <c r="I4705" s="177">
        <v>0.27800000000000002</v>
      </c>
      <c r="J4705" s="176">
        <v>-693593</v>
      </c>
      <c r="K4705" s="175" t="s">
        <v>87</v>
      </c>
      <c r="L4705" s="175" t="s">
        <v>71</v>
      </c>
      <c r="M4705" s="175" t="s">
        <v>71</v>
      </c>
      <c r="N4705" s="175" t="s">
        <v>71</v>
      </c>
      <c r="O4705" s="175" t="s">
        <v>71</v>
      </c>
      <c r="P4705" s="175" t="s">
        <v>71</v>
      </c>
      <c r="Q4705" s="175" t="s">
        <v>71</v>
      </c>
      <c r="R4705" s="175" t="s">
        <v>71</v>
      </c>
      <c r="S4705" s="175" t="s">
        <v>71</v>
      </c>
      <c r="T4705" s="175" t="s">
        <v>71</v>
      </c>
      <c r="U4705" s="175" t="s">
        <v>71</v>
      </c>
      <c r="V4705" s="175" t="s">
        <v>71</v>
      </c>
      <c r="W4705" s="175" t="s">
        <v>71</v>
      </c>
      <c r="X4705" s="175" t="s">
        <v>71</v>
      </c>
      <c r="Y4705" s="175" t="s">
        <v>71</v>
      </c>
      <c r="Z4705" s="175" t="s">
        <v>71</v>
      </c>
      <c r="AA4705" s="175" t="s">
        <v>71</v>
      </c>
      <c r="AB4705" s="175" t="s">
        <v>86</v>
      </c>
      <c r="AC4705" s="175" t="s">
        <v>71</v>
      </c>
    </row>
    <row r="4706" spans="1:29" customFormat="1" x14ac:dyDescent="0.25">
      <c r="A4706" s="175" t="s">
        <v>10516</v>
      </c>
      <c r="B4706" s="175" t="s">
        <v>10517</v>
      </c>
      <c r="C4706" s="175" t="s">
        <v>10518</v>
      </c>
      <c r="D4706" s="175" t="s">
        <v>283</v>
      </c>
      <c r="E4706" s="175" t="s">
        <v>71</v>
      </c>
      <c r="F4706" s="175" t="s">
        <v>71</v>
      </c>
      <c r="G4706" s="175" t="s">
        <v>66</v>
      </c>
      <c r="H4706" s="176">
        <v>42870</v>
      </c>
      <c r="I4706" s="177">
        <v>27.3</v>
      </c>
      <c r="J4706" s="176">
        <v>-693593</v>
      </c>
      <c r="K4706" s="175" t="s">
        <v>87</v>
      </c>
      <c r="L4706" s="175" t="s">
        <v>71</v>
      </c>
      <c r="M4706" s="175" t="s">
        <v>71</v>
      </c>
      <c r="N4706" s="175" t="s">
        <v>71</v>
      </c>
      <c r="O4706" s="175" t="s">
        <v>71</v>
      </c>
      <c r="P4706" s="175" t="s">
        <v>71</v>
      </c>
      <c r="Q4706" s="175" t="s">
        <v>71</v>
      </c>
      <c r="R4706" s="175" t="s">
        <v>71</v>
      </c>
      <c r="S4706" s="175" t="s">
        <v>71</v>
      </c>
      <c r="T4706" s="175" t="s">
        <v>71</v>
      </c>
      <c r="U4706" s="175" t="s">
        <v>71</v>
      </c>
      <c r="V4706" s="175" t="s">
        <v>71</v>
      </c>
      <c r="W4706" s="175" t="s">
        <v>71</v>
      </c>
      <c r="X4706" s="175" t="s">
        <v>71</v>
      </c>
      <c r="Y4706" s="175" t="s">
        <v>71</v>
      </c>
      <c r="Z4706" s="175" t="s">
        <v>71</v>
      </c>
      <c r="AA4706" s="175" t="s">
        <v>71</v>
      </c>
      <c r="AB4706" s="175" t="s">
        <v>10516</v>
      </c>
      <c r="AC4706" s="175" t="s">
        <v>71</v>
      </c>
    </row>
    <row r="4707" spans="1:29" customFormat="1" x14ac:dyDescent="0.25">
      <c r="A4707" s="175" t="s">
        <v>97</v>
      </c>
      <c r="B4707" s="175" t="s">
        <v>96</v>
      </c>
      <c r="C4707" s="175" t="s">
        <v>95</v>
      </c>
      <c r="D4707" s="175" t="s">
        <v>88</v>
      </c>
      <c r="E4707" s="175" t="s">
        <v>71</v>
      </c>
      <c r="F4707" s="175" t="s">
        <v>71</v>
      </c>
      <c r="G4707" s="175" t="s">
        <v>66</v>
      </c>
      <c r="H4707" s="176">
        <v>42697</v>
      </c>
      <c r="I4707" s="177">
        <v>0.157</v>
      </c>
      <c r="J4707" s="176">
        <v>-693593</v>
      </c>
      <c r="K4707" s="175" t="s">
        <v>87</v>
      </c>
      <c r="L4707" s="175" t="s">
        <v>71</v>
      </c>
      <c r="M4707" s="175" t="s">
        <v>71</v>
      </c>
      <c r="N4707" s="175" t="s">
        <v>71</v>
      </c>
      <c r="O4707" s="175" t="s">
        <v>71</v>
      </c>
      <c r="P4707" s="175" t="s">
        <v>71</v>
      </c>
      <c r="Q4707" s="175" t="s">
        <v>71</v>
      </c>
      <c r="R4707" s="175" t="s">
        <v>71</v>
      </c>
      <c r="S4707" s="175" t="s">
        <v>71</v>
      </c>
      <c r="T4707" s="175" t="s">
        <v>71</v>
      </c>
      <c r="U4707" s="175" t="s">
        <v>71</v>
      </c>
      <c r="V4707" s="175" t="s">
        <v>71</v>
      </c>
      <c r="W4707" s="175" t="s">
        <v>71</v>
      </c>
      <c r="X4707" s="175" t="s">
        <v>71</v>
      </c>
      <c r="Y4707" s="175" t="s">
        <v>71</v>
      </c>
      <c r="Z4707" s="175" t="s">
        <v>71</v>
      </c>
      <c r="AA4707" s="175" t="s">
        <v>71</v>
      </c>
      <c r="AB4707" s="175" t="s">
        <v>86</v>
      </c>
      <c r="AC4707" s="175" t="s">
        <v>71</v>
      </c>
    </row>
    <row r="4708" spans="1:29" customFormat="1" x14ac:dyDescent="0.25">
      <c r="A4708" s="175" t="s">
        <v>10519</v>
      </c>
      <c r="B4708" s="175" t="s">
        <v>10520</v>
      </c>
      <c r="C4708" s="175" t="s">
        <v>10521</v>
      </c>
      <c r="D4708" s="175" t="s">
        <v>153</v>
      </c>
      <c r="E4708" s="175" t="s">
        <v>71</v>
      </c>
      <c r="F4708" s="175" t="s">
        <v>71</v>
      </c>
      <c r="G4708" s="175" t="s">
        <v>66</v>
      </c>
      <c r="H4708" s="176">
        <v>42802</v>
      </c>
      <c r="I4708" s="177">
        <v>20</v>
      </c>
      <c r="J4708" s="176">
        <v>-693593</v>
      </c>
      <c r="K4708" s="175" t="s">
        <v>87</v>
      </c>
      <c r="L4708" s="175" t="s">
        <v>71</v>
      </c>
      <c r="M4708" s="175" t="s">
        <v>71</v>
      </c>
      <c r="N4708" s="175" t="s">
        <v>71</v>
      </c>
      <c r="O4708" s="175" t="s">
        <v>71</v>
      </c>
      <c r="P4708" s="175" t="s">
        <v>71</v>
      </c>
      <c r="Q4708" s="175" t="s">
        <v>71</v>
      </c>
      <c r="R4708" s="175" t="s">
        <v>71</v>
      </c>
      <c r="S4708" s="175" t="s">
        <v>71</v>
      </c>
      <c r="T4708" s="175" t="s">
        <v>71</v>
      </c>
      <c r="U4708" s="175" t="s">
        <v>71</v>
      </c>
      <c r="V4708" s="175" t="s">
        <v>71</v>
      </c>
      <c r="W4708" s="175" t="s">
        <v>71</v>
      </c>
      <c r="X4708" s="175" t="s">
        <v>71</v>
      </c>
      <c r="Y4708" s="175" t="s">
        <v>71</v>
      </c>
      <c r="Z4708" s="175" t="s">
        <v>71</v>
      </c>
      <c r="AA4708" s="175" t="s">
        <v>71</v>
      </c>
      <c r="AB4708" s="175" t="s">
        <v>10519</v>
      </c>
      <c r="AC4708" s="175" t="s">
        <v>71</v>
      </c>
    </row>
    <row r="4709" spans="1:29" customFormat="1" x14ac:dyDescent="0.25">
      <c r="A4709" s="175" t="s">
        <v>94</v>
      </c>
      <c r="B4709" s="175" t="s">
        <v>93</v>
      </c>
      <c r="C4709" s="175" t="s">
        <v>92</v>
      </c>
      <c r="D4709" s="175" t="s">
        <v>88</v>
      </c>
      <c r="E4709" s="175" t="s">
        <v>71</v>
      </c>
      <c r="F4709" s="175" t="s">
        <v>71</v>
      </c>
      <c r="G4709" s="175" t="s">
        <v>66</v>
      </c>
      <c r="H4709" s="176">
        <v>42734</v>
      </c>
      <c r="I4709" s="177">
        <v>0.30499999999999999</v>
      </c>
      <c r="J4709" s="176">
        <v>-693593</v>
      </c>
      <c r="K4709" s="175" t="s">
        <v>87</v>
      </c>
      <c r="L4709" s="175" t="s">
        <v>71</v>
      </c>
      <c r="M4709" s="175" t="s">
        <v>71</v>
      </c>
      <c r="N4709" s="175" t="s">
        <v>71</v>
      </c>
      <c r="O4709" s="175" t="s">
        <v>71</v>
      </c>
      <c r="P4709" s="175" t="s">
        <v>71</v>
      </c>
      <c r="Q4709" s="175" t="s">
        <v>71</v>
      </c>
      <c r="R4709" s="175" t="s">
        <v>71</v>
      </c>
      <c r="S4709" s="175" t="s">
        <v>71</v>
      </c>
      <c r="T4709" s="175" t="s">
        <v>71</v>
      </c>
      <c r="U4709" s="175" t="s">
        <v>71</v>
      </c>
      <c r="V4709" s="175" t="s">
        <v>71</v>
      </c>
      <c r="W4709" s="175" t="s">
        <v>71</v>
      </c>
      <c r="X4709" s="175" t="s">
        <v>71</v>
      </c>
      <c r="Y4709" s="175" t="s">
        <v>71</v>
      </c>
      <c r="Z4709" s="175" t="s">
        <v>71</v>
      </c>
      <c r="AA4709" s="175" t="s">
        <v>71</v>
      </c>
      <c r="AB4709" s="175" t="s">
        <v>86</v>
      </c>
      <c r="AC4709" s="175" t="s">
        <v>71</v>
      </c>
    </row>
    <row r="4710" spans="1:29" customFormat="1" x14ac:dyDescent="0.25">
      <c r="A4710" s="175" t="s">
        <v>10522</v>
      </c>
      <c r="B4710" s="175" t="s">
        <v>10523</v>
      </c>
      <c r="C4710" s="175" t="s">
        <v>10524</v>
      </c>
      <c r="D4710" s="175" t="s">
        <v>88</v>
      </c>
      <c r="E4710" s="175" t="s">
        <v>71</v>
      </c>
      <c r="F4710" s="175" t="s">
        <v>71</v>
      </c>
      <c r="G4710" s="175" t="s">
        <v>66</v>
      </c>
      <c r="H4710" s="176">
        <v>42696</v>
      </c>
      <c r="I4710" s="177">
        <v>0.33800000000000002</v>
      </c>
      <c r="J4710" s="176">
        <v>-693593</v>
      </c>
      <c r="K4710" s="175" t="s">
        <v>87</v>
      </c>
      <c r="L4710" s="175" t="s">
        <v>71</v>
      </c>
      <c r="M4710" s="175" t="s">
        <v>71</v>
      </c>
      <c r="N4710" s="175" t="s">
        <v>71</v>
      </c>
      <c r="O4710" s="175" t="s">
        <v>71</v>
      </c>
      <c r="P4710" s="175" t="s">
        <v>71</v>
      </c>
      <c r="Q4710" s="175" t="s">
        <v>147</v>
      </c>
      <c r="R4710" s="175" t="s">
        <v>71</v>
      </c>
      <c r="S4710" s="175" t="s">
        <v>71</v>
      </c>
      <c r="T4710" s="175" t="s">
        <v>71</v>
      </c>
      <c r="U4710" s="175" t="s">
        <v>71</v>
      </c>
      <c r="V4710" s="175" t="s">
        <v>71</v>
      </c>
      <c r="W4710" s="175" t="s">
        <v>71</v>
      </c>
      <c r="X4710" s="175" t="s">
        <v>71</v>
      </c>
      <c r="Y4710" s="175" t="s">
        <v>71</v>
      </c>
      <c r="Z4710" s="175" t="s">
        <v>71</v>
      </c>
      <c r="AA4710" s="175" t="s">
        <v>71</v>
      </c>
      <c r="AB4710" s="175" t="s">
        <v>210</v>
      </c>
      <c r="AC4710" s="175" t="s">
        <v>71</v>
      </c>
    </row>
    <row r="4711" spans="1:29" customFormat="1" x14ac:dyDescent="0.25">
      <c r="A4711" s="175" t="s">
        <v>10525</v>
      </c>
      <c r="B4711" s="175" t="s">
        <v>10526</v>
      </c>
      <c r="C4711" s="175" t="s">
        <v>10527</v>
      </c>
      <c r="D4711" s="175" t="s">
        <v>153</v>
      </c>
      <c r="E4711" s="175" t="s">
        <v>71</v>
      </c>
      <c r="F4711" s="175" t="s">
        <v>71</v>
      </c>
      <c r="G4711" s="175" t="s">
        <v>66</v>
      </c>
      <c r="H4711" s="176">
        <v>42839</v>
      </c>
      <c r="I4711" s="177">
        <v>20</v>
      </c>
      <c r="J4711" s="176">
        <v>-693593</v>
      </c>
      <c r="K4711" s="175" t="s">
        <v>87</v>
      </c>
      <c r="L4711" s="175" t="s">
        <v>71</v>
      </c>
      <c r="M4711" s="175" t="s">
        <v>71</v>
      </c>
      <c r="N4711" s="175" t="s">
        <v>71</v>
      </c>
      <c r="O4711" s="175" t="s">
        <v>71</v>
      </c>
      <c r="P4711" s="175" t="s">
        <v>71</v>
      </c>
      <c r="Q4711" s="175" t="s">
        <v>71</v>
      </c>
      <c r="R4711" s="175" t="s">
        <v>71</v>
      </c>
      <c r="S4711" s="175" t="s">
        <v>71</v>
      </c>
      <c r="T4711" s="175" t="s">
        <v>71</v>
      </c>
      <c r="U4711" s="175" t="s">
        <v>71</v>
      </c>
      <c r="V4711" s="175" t="s">
        <v>71</v>
      </c>
      <c r="W4711" s="175" t="s">
        <v>71</v>
      </c>
      <c r="X4711" s="175" t="s">
        <v>71</v>
      </c>
      <c r="Y4711" s="175" t="s">
        <v>71</v>
      </c>
      <c r="Z4711" s="175" t="s">
        <v>71</v>
      </c>
      <c r="AA4711" s="175" t="s">
        <v>71</v>
      </c>
      <c r="AB4711" s="175" t="s">
        <v>10528</v>
      </c>
      <c r="AC4711" s="175" t="s">
        <v>71</v>
      </c>
    </row>
    <row r="4712" spans="1:29" customFormat="1" x14ac:dyDescent="0.25">
      <c r="A4712" s="175" t="s">
        <v>91</v>
      </c>
      <c r="B4712" s="175" t="s">
        <v>90</v>
      </c>
      <c r="C4712" s="175" t="s">
        <v>89</v>
      </c>
      <c r="D4712" s="175" t="s">
        <v>88</v>
      </c>
      <c r="E4712" s="175" t="s">
        <v>71</v>
      </c>
      <c r="F4712" s="175" t="s">
        <v>71</v>
      </c>
      <c r="G4712" s="175" t="s">
        <v>66</v>
      </c>
      <c r="H4712" s="176">
        <v>42726</v>
      </c>
      <c r="I4712" s="177">
        <v>0.42499999999999999</v>
      </c>
      <c r="J4712" s="176">
        <v>-693593</v>
      </c>
      <c r="K4712" s="175" t="s">
        <v>87</v>
      </c>
      <c r="L4712" s="175" t="s">
        <v>71</v>
      </c>
      <c r="M4712" s="175" t="s">
        <v>71</v>
      </c>
      <c r="N4712" s="175" t="s">
        <v>71</v>
      </c>
      <c r="O4712" s="175" t="s">
        <v>71</v>
      </c>
      <c r="P4712" s="175" t="s">
        <v>71</v>
      </c>
      <c r="Q4712" s="175" t="s">
        <v>71</v>
      </c>
      <c r="R4712" s="175" t="s">
        <v>71</v>
      </c>
      <c r="S4712" s="175" t="s">
        <v>71</v>
      </c>
      <c r="T4712" s="175" t="s">
        <v>71</v>
      </c>
      <c r="U4712" s="175" t="s">
        <v>71</v>
      </c>
      <c r="V4712" s="175" t="s">
        <v>71</v>
      </c>
      <c r="W4712" s="175" t="s">
        <v>71</v>
      </c>
      <c r="X4712" s="175" t="s">
        <v>71</v>
      </c>
      <c r="Y4712" s="175" t="s">
        <v>71</v>
      </c>
      <c r="Z4712" s="175" t="s">
        <v>71</v>
      </c>
      <c r="AA4712" s="175" t="s">
        <v>71</v>
      </c>
      <c r="AB4712" s="175" t="s">
        <v>86</v>
      </c>
      <c r="AC4712" s="175" t="s">
        <v>71</v>
      </c>
    </row>
    <row r="4713" spans="1:29" customFormat="1" x14ac:dyDescent="0.25">
      <c r="A4713" s="175" t="s">
        <v>10313</v>
      </c>
      <c r="B4713" s="175" t="s">
        <v>10529</v>
      </c>
      <c r="C4713" s="175" t="s">
        <v>10530</v>
      </c>
      <c r="D4713" s="175" t="s">
        <v>88</v>
      </c>
      <c r="E4713" s="175" t="s">
        <v>71</v>
      </c>
      <c r="F4713" s="175" t="s">
        <v>71</v>
      </c>
      <c r="G4713" s="175" t="s">
        <v>66</v>
      </c>
      <c r="H4713" s="176">
        <v>42747</v>
      </c>
      <c r="I4713" s="177">
        <v>0.2</v>
      </c>
      <c r="J4713" s="176">
        <v>-693593</v>
      </c>
      <c r="K4713" s="175" t="s">
        <v>87</v>
      </c>
      <c r="L4713" s="175" t="s">
        <v>71</v>
      </c>
      <c r="M4713" s="175" t="s">
        <v>71</v>
      </c>
      <c r="N4713" s="175" t="s">
        <v>71</v>
      </c>
      <c r="O4713" s="175" t="s">
        <v>71</v>
      </c>
      <c r="P4713" s="175" t="s">
        <v>71</v>
      </c>
      <c r="Q4713" s="175" t="s">
        <v>71</v>
      </c>
      <c r="R4713" s="175" t="s">
        <v>71</v>
      </c>
      <c r="S4713" s="175" t="s">
        <v>71</v>
      </c>
      <c r="T4713" s="175" t="s">
        <v>71</v>
      </c>
      <c r="U4713" s="175" t="s">
        <v>71</v>
      </c>
      <c r="V4713" s="175" t="s">
        <v>71</v>
      </c>
      <c r="W4713" s="175" t="s">
        <v>71</v>
      </c>
      <c r="X4713" s="175" t="s">
        <v>71</v>
      </c>
      <c r="Y4713" s="175" t="s">
        <v>71</v>
      </c>
      <c r="Z4713" s="175" t="s">
        <v>71</v>
      </c>
      <c r="AA4713" s="175" t="s">
        <v>71</v>
      </c>
      <c r="AB4713" s="175" t="s">
        <v>427</v>
      </c>
      <c r="AC4713" s="175" t="s">
        <v>71</v>
      </c>
    </row>
    <row r="4714" spans="1:29" customFormat="1" x14ac:dyDescent="0.25">
      <c r="A4714" s="175" t="s">
        <v>100</v>
      </c>
      <c r="B4714" s="175" t="s">
        <v>10531</v>
      </c>
      <c r="C4714" s="175" t="s">
        <v>10532</v>
      </c>
      <c r="D4714" s="175" t="s">
        <v>88</v>
      </c>
      <c r="E4714" s="175" t="s">
        <v>71</v>
      </c>
      <c r="F4714" s="175" t="s">
        <v>71</v>
      </c>
      <c r="G4714" s="175" t="s">
        <v>66</v>
      </c>
      <c r="H4714" s="176">
        <v>42775</v>
      </c>
      <c r="I4714" s="177">
        <v>0.22</v>
      </c>
      <c r="J4714" s="176">
        <v>-693593</v>
      </c>
      <c r="K4714" s="175" t="s">
        <v>87</v>
      </c>
      <c r="L4714" s="175" t="s">
        <v>71</v>
      </c>
      <c r="M4714" s="175" t="s">
        <v>71</v>
      </c>
      <c r="N4714" s="175" t="s">
        <v>71</v>
      </c>
      <c r="O4714" s="175" t="s">
        <v>71</v>
      </c>
      <c r="P4714" s="175" t="s">
        <v>71</v>
      </c>
      <c r="Q4714" s="175" t="s">
        <v>71</v>
      </c>
      <c r="R4714" s="175" t="s">
        <v>71</v>
      </c>
      <c r="S4714" s="175" t="s">
        <v>71</v>
      </c>
      <c r="T4714" s="175" t="s">
        <v>71</v>
      </c>
      <c r="U4714" s="175" t="s">
        <v>71</v>
      </c>
      <c r="V4714" s="175" t="s">
        <v>71</v>
      </c>
      <c r="W4714" s="175" t="s">
        <v>71</v>
      </c>
      <c r="X4714" s="175" t="s">
        <v>71</v>
      </c>
      <c r="Y4714" s="175" t="s">
        <v>71</v>
      </c>
      <c r="Z4714" s="175" t="s">
        <v>71</v>
      </c>
      <c r="AA4714" s="175" t="s">
        <v>71</v>
      </c>
      <c r="AB4714" s="175" t="s">
        <v>86</v>
      </c>
      <c r="AC4714" s="175" t="s">
        <v>71</v>
      </c>
    </row>
    <row r="4715" spans="1:29" customFormat="1" x14ac:dyDescent="0.25">
      <c r="A4715" s="175" t="s">
        <v>100</v>
      </c>
      <c r="B4715" s="175" t="s">
        <v>10533</v>
      </c>
      <c r="C4715" s="175" t="s">
        <v>10534</v>
      </c>
      <c r="D4715" s="175" t="s">
        <v>88</v>
      </c>
      <c r="E4715" s="175" t="s">
        <v>71</v>
      </c>
      <c r="F4715" s="175" t="s">
        <v>71</v>
      </c>
      <c r="G4715" s="175" t="s">
        <v>66</v>
      </c>
      <c r="H4715" s="176">
        <v>42754</v>
      </c>
      <c r="I4715" s="177">
        <v>0.22700000000000001</v>
      </c>
      <c r="J4715" s="176">
        <v>-693593</v>
      </c>
      <c r="K4715" s="175" t="s">
        <v>87</v>
      </c>
      <c r="L4715" s="175" t="s">
        <v>71</v>
      </c>
      <c r="M4715" s="175" t="s">
        <v>71</v>
      </c>
      <c r="N4715" s="175" t="s">
        <v>71</v>
      </c>
      <c r="O4715" s="175" t="s">
        <v>71</v>
      </c>
      <c r="P4715" s="175" t="s">
        <v>71</v>
      </c>
      <c r="Q4715" s="175" t="s">
        <v>71</v>
      </c>
      <c r="R4715" s="175" t="s">
        <v>71</v>
      </c>
      <c r="S4715" s="175" t="s">
        <v>71</v>
      </c>
      <c r="T4715" s="175" t="s">
        <v>71</v>
      </c>
      <c r="U4715" s="175" t="s">
        <v>71</v>
      </c>
      <c r="V4715" s="175" t="s">
        <v>71</v>
      </c>
      <c r="W4715" s="175" t="s">
        <v>71</v>
      </c>
      <c r="X4715" s="175" t="s">
        <v>71</v>
      </c>
      <c r="Y4715" s="175" t="s">
        <v>71</v>
      </c>
      <c r="Z4715" s="175" t="s">
        <v>71</v>
      </c>
      <c r="AA4715" s="175" t="s">
        <v>71</v>
      </c>
      <c r="AB4715" s="175" t="s">
        <v>86</v>
      </c>
      <c r="AC4715" s="175" t="s">
        <v>71</v>
      </c>
    </row>
    <row r="4716" spans="1:29" customFormat="1" x14ac:dyDescent="0.25">
      <c r="A4716" s="175" t="s">
        <v>100</v>
      </c>
      <c r="B4716" s="175" t="s">
        <v>10535</v>
      </c>
      <c r="C4716" s="175" t="s">
        <v>10536</v>
      </c>
      <c r="D4716" s="175" t="s">
        <v>88</v>
      </c>
      <c r="E4716" s="175" t="s">
        <v>71</v>
      </c>
      <c r="F4716" s="175" t="s">
        <v>71</v>
      </c>
      <c r="G4716" s="175" t="s">
        <v>66</v>
      </c>
      <c r="H4716" s="176">
        <v>42746</v>
      </c>
      <c r="I4716" s="177">
        <v>0.217</v>
      </c>
      <c r="J4716" s="176">
        <v>-693593</v>
      </c>
      <c r="K4716" s="175" t="s">
        <v>87</v>
      </c>
      <c r="L4716" s="175" t="s">
        <v>71</v>
      </c>
      <c r="M4716" s="175" t="s">
        <v>71</v>
      </c>
      <c r="N4716" s="175" t="s">
        <v>71</v>
      </c>
      <c r="O4716" s="175" t="s">
        <v>71</v>
      </c>
      <c r="P4716" s="175" t="s">
        <v>71</v>
      </c>
      <c r="Q4716" s="175" t="s">
        <v>71</v>
      </c>
      <c r="R4716" s="175" t="s">
        <v>71</v>
      </c>
      <c r="S4716" s="175" t="s">
        <v>71</v>
      </c>
      <c r="T4716" s="175" t="s">
        <v>71</v>
      </c>
      <c r="U4716" s="175" t="s">
        <v>71</v>
      </c>
      <c r="V4716" s="175" t="s">
        <v>71</v>
      </c>
      <c r="W4716" s="175" t="s">
        <v>71</v>
      </c>
      <c r="X4716" s="175" t="s">
        <v>71</v>
      </c>
      <c r="Y4716" s="175" t="s">
        <v>71</v>
      </c>
      <c r="Z4716" s="175" t="s">
        <v>71</v>
      </c>
      <c r="AA4716" s="175" t="s">
        <v>71</v>
      </c>
      <c r="AB4716" s="175" t="s">
        <v>86</v>
      </c>
      <c r="AC4716" s="175" t="s">
        <v>71</v>
      </c>
    </row>
    <row r="4717" spans="1:29" customFormat="1" x14ac:dyDescent="0.25">
      <c r="A4717" s="175" t="s">
        <v>10537</v>
      </c>
      <c r="B4717" s="175" t="s">
        <v>10538</v>
      </c>
      <c r="C4717" s="175" t="s">
        <v>10539</v>
      </c>
      <c r="D4717" s="175" t="s">
        <v>88</v>
      </c>
      <c r="E4717" s="175" t="s">
        <v>71</v>
      </c>
      <c r="F4717" s="175" t="s">
        <v>71</v>
      </c>
      <c r="G4717" s="175" t="s">
        <v>66</v>
      </c>
      <c r="H4717" s="176">
        <v>42706</v>
      </c>
      <c r="I4717" s="177">
        <v>0.14799999999999999</v>
      </c>
      <c r="J4717" s="176">
        <v>-693593</v>
      </c>
      <c r="K4717" s="175" t="s">
        <v>87</v>
      </c>
      <c r="L4717" s="175" t="s">
        <v>71</v>
      </c>
      <c r="M4717" s="175" t="s">
        <v>71</v>
      </c>
      <c r="N4717" s="175" t="s">
        <v>71</v>
      </c>
      <c r="O4717" s="175" t="s">
        <v>71</v>
      </c>
      <c r="P4717" s="175" t="s">
        <v>71</v>
      </c>
      <c r="Q4717" s="175" t="s">
        <v>71</v>
      </c>
      <c r="R4717" s="175" t="s">
        <v>71</v>
      </c>
      <c r="S4717" s="175" t="s">
        <v>71</v>
      </c>
      <c r="T4717" s="175" t="s">
        <v>71</v>
      </c>
      <c r="U4717" s="175" t="s">
        <v>71</v>
      </c>
      <c r="V4717" s="175" t="s">
        <v>71</v>
      </c>
      <c r="W4717" s="175" t="s">
        <v>71</v>
      </c>
      <c r="X4717" s="175" t="s">
        <v>71</v>
      </c>
      <c r="Y4717" s="175" t="s">
        <v>71</v>
      </c>
      <c r="Z4717" s="175" t="s">
        <v>71</v>
      </c>
      <c r="AA4717" s="175" t="s">
        <v>71</v>
      </c>
      <c r="AB4717" s="175" t="s">
        <v>86</v>
      </c>
      <c r="AC4717" s="175" t="s">
        <v>71</v>
      </c>
    </row>
    <row r="4718" spans="1:29" customFormat="1" x14ac:dyDescent="0.25">
      <c r="A4718" s="175" t="s">
        <v>10540</v>
      </c>
      <c r="B4718" s="175" t="s">
        <v>10541</v>
      </c>
      <c r="C4718" s="175" t="s">
        <v>10542</v>
      </c>
      <c r="D4718" s="175" t="s">
        <v>88</v>
      </c>
      <c r="E4718" s="175" t="s">
        <v>71</v>
      </c>
      <c r="F4718" s="175" t="s">
        <v>71</v>
      </c>
      <c r="G4718" s="175" t="s">
        <v>66</v>
      </c>
      <c r="H4718" s="176">
        <v>42733</v>
      </c>
      <c r="I4718" s="177">
        <v>0.20399999999999999</v>
      </c>
      <c r="J4718" s="176">
        <v>-693593</v>
      </c>
      <c r="K4718" s="175" t="s">
        <v>87</v>
      </c>
      <c r="L4718" s="175" t="s">
        <v>71</v>
      </c>
      <c r="M4718" s="175" t="s">
        <v>71</v>
      </c>
      <c r="N4718" s="175" t="s">
        <v>71</v>
      </c>
      <c r="O4718" s="175" t="s">
        <v>71</v>
      </c>
      <c r="P4718" s="175" t="s">
        <v>71</v>
      </c>
      <c r="Q4718" s="175" t="s">
        <v>71</v>
      </c>
      <c r="R4718" s="175" t="s">
        <v>71</v>
      </c>
      <c r="S4718" s="175" t="s">
        <v>71</v>
      </c>
      <c r="T4718" s="175" t="s">
        <v>71</v>
      </c>
      <c r="U4718" s="175" t="s">
        <v>71</v>
      </c>
      <c r="V4718" s="175" t="s">
        <v>71</v>
      </c>
      <c r="W4718" s="175" t="s">
        <v>71</v>
      </c>
      <c r="X4718" s="175" t="s">
        <v>71</v>
      </c>
      <c r="Y4718" s="175" t="s">
        <v>71</v>
      </c>
      <c r="Z4718" s="175" t="s">
        <v>71</v>
      </c>
      <c r="AA4718" s="175" t="s">
        <v>71</v>
      </c>
      <c r="AB4718" s="175" t="s">
        <v>86</v>
      </c>
      <c r="AC4718" s="175" t="s">
        <v>71</v>
      </c>
    </row>
    <row r="4719" spans="1:29" customFormat="1" x14ac:dyDescent="0.25">
      <c r="A4719" s="175" t="s">
        <v>108</v>
      </c>
      <c r="B4719" s="175" t="s">
        <v>10543</v>
      </c>
      <c r="C4719" s="175" t="s">
        <v>10544</v>
      </c>
      <c r="D4719" s="175" t="s">
        <v>88</v>
      </c>
      <c r="E4719" s="175" t="s">
        <v>71</v>
      </c>
      <c r="F4719" s="175" t="s">
        <v>71</v>
      </c>
      <c r="G4719" s="175" t="s">
        <v>66</v>
      </c>
      <c r="H4719" s="176">
        <v>42753</v>
      </c>
      <c r="I4719" s="177">
        <v>0.152</v>
      </c>
      <c r="J4719" s="176">
        <v>-693593</v>
      </c>
      <c r="K4719" s="175" t="s">
        <v>87</v>
      </c>
      <c r="L4719" s="175" t="s">
        <v>71</v>
      </c>
      <c r="M4719" s="175" t="s">
        <v>71</v>
      </c>
      <c r="N4719" s="175" t="s">
        <v>71</v>
      </c>
      <c r="O4719" s="175" t="s">
        <v>71</v>
      </c>
      <c r="P4719" s="175" t="s">
        <v>71</v>
      </c>
      <c r="Q4719" s="175" t="s">
        <v>71</v>
      </c>
      <c r="R4719" s="175" t="s">
        <v>71</v>
      </c>
      <c r="S4719" s="175" t="s">
        <v>71</v>
      </c>
      <c r="T4719" s="175" t="s">
        <v>71</v>
      </c>
      <c r="U4719" s="175" t="s">
        <v>71</v>
      </c>
      <c r="V4719" s="175" t="s">
        <v>71</v>
      </c>
      <c r="W4719" s="175" t="s">
        <v>71</v>
      </c>
      <c r="X4719" s="175" t="s">
        <v>71</v>
      </c>
      <c r="Y4719" s="175" t="s">
        <v>71</v>
      </c>
      <c r="Z4719" s="175" t="s">
        <v>71</v>
      </c>
      <c r="AA4719" s="175" t="s">
        <v>71</v>
      </c>
      <c r="AB4719" s="175" t="s">
        <v>86</v>
      </c>
      <c r="AC4719" s="175" t="s">
        <v>71</v>
      </c>
    </row>
    <row r="4720" spans="1:29" customFormat="1" x14ac:dyDescent="0.25">
      <c r="A4720" s="175" t="s">
        <v>105</v>
      </c>
      <c r="B4720" s="175" t="s">
        <v>10545</v>
      </c>
      <c r="C4720" s="175" t="s">
        <v>10546</v>
      </c>
      <c r="D4720" s="175" t="s">
        <v>88</v>
      </c>
      <c r="E4720" s="175" t="s">
        <v>71</v>
      </c>
      <c r="F4720" s="175" t="s">
        <v>71</v>
      </c>
      <c r="G4720" s="175" t="s">
        <v>66</v>
      </c>
      <c r="H4720" s="176">
        <v>42702</v>
      </c>
      <c r="I4720" s="177">
        <v>0.29399999999999998</v>
      </c>
      <c r="J4720" s="176">
        <v>-693593</v>
      </c>
      <c r="K4720" s="175" t="s">
        <v>87</v>
      </c>
      <c r="L4720" s="175" t="s">
        <v>71</v>
      </c>
      <c r="M4720" s="175" t="s">
        <v>71</v>
      </c>
      <c r="N4720" s="175" t="s">
        <v>71</v>
      </c>
      <c r="O4720" s="175" t="s">
        <v>71</v>
      </c>
      <c r="P4720" s="175" t="s">
        <v>71</v>
      </c>
      <c r="Q4720" s="175" t="s">
        <v>71</v>
      </c>
      <c r="R4720" s="175" t="s">
        <v>71</v>
      </c>
      <c r="S4720" s="175" t="s">
        <v>71</v>
      </c>
      <c r="T4720" s="175" t="s">
        <v>71</v>
      </c>
      <c r="U4720" s="175" t="s">
        <v>71</v>
      </c>
      <c r="V4720" s="175" t="s">
        <v>71</v>
      </c>
      <c r="W4720" s="175" t="s">
        <v>71</v>
      </c>
      <c r="X4720" s="175" t="s">
        <v>71</v>
      </c>
      <c r="Y4720" s="175" t="s">
        <v>71</v>
      </c>
      <c r="Z4720" s="175" t="s">
        <v>71</v>
      </c>
      <c r="AA4720" s="175" t="s">
        <v>71</v>
      </c>
      <c r="AB4720" s="175" t="s">
        <v>86</v>
      </c>
      <c r="AC4720" s="175" t="s">
        <v>71</v>
      </c>
    </row>
    <row r="4721" spans="1:29" customFormat="1" x14ac:dyDescent="0.25">
      <c r="A4721" s="175" t="s">
        <v>105</v>
      </c>
      <c r="B4721" s="175" t="s">
        <v>10547</v>
      </c>
      <c r="C4721" s="175" t="s">
        <v>10548</v>
      </c>
      <c r="D4721" s="175" t="s">
        <v>88</v>
      </c>
      <c r="E4721" s="175" t="s">
        <v>71</v>
      </c>
      <c r="F4721" s="175" t="s">
        <v>71</v>
      </c>
      <c r="G4721" s="175" t="s">
        <v>66</v>
      </c>
      <c r="H4721" s="176">
        <v>42696</v>
      </c>
      <c r="I4721" s="177">
        <v>0.27300000000000002</v>
      </c>
      <c r="J4721" s="176">
        <v>-693593</v>
      </c>
      <c r="K4721" s="175" t="s">
        <v>87</v>
      </c>
      <c r="L4721" s="175" t="s">
        <v>71</v>
      </c>
      <c r="M4721" s="175" t="s">
        <v>71</v>
      </c>
      <c r="N4721" s="175" t="s">
        <v>71</v>
      </c>
      <c r="O4721" s="175" t="s">
        <v>71</v>
      </c>
      <c r="P4721" s="175" t="s">
        <v>71</v>
      </c>
      <c r="Q4721" s="175" t="s">
        <v>71</v>
      </c>
      <c r="R4721" s="175" t="s">
        <v>71</v>
      </c>
      <c r="S4721" s="175" t="s">
        <v>71</v>
      </c>
      <c r="T4721" s="175" t="s">
        <v>71</v>
      </c>
      <c r="U4721" s="175" t="s">
        <v>71</v>
      </c>
      <c r="V4721" s="175" t="s">
        <v>71</v>
      </c>
      <c r="W4721" s="175" t="s">
        <v>71</v>
      </c>
      <c r="X4721" s="175" t="s">
        <v>71</v>
      </c>
      <c r="Y4721" s="175" t="s">
        <v>71</v>
      </c>
      <c r="Z4721" s="175" t="s">
        <v>71</v>
      </c>
      <c r="AA4721" s="175" t="s">
        <v>71</v>
      </c>
      <c r="AB4721" s="175" t="s">
        <v>86</v>
      </c>
      <c r="AC4721" s="175" t="s">
        <v>71</v>
      </c>
    </row>
    <row r="4722" spans="1:29" customFormat="1" x14ac:dyDescent="0.25">
      <c r="A4722" s="175" t="s">
        <v>105</v>
      </c>
      <c r="B4722" s="175" t="s">
        <v>10549</v>
      </c>
      <c r="C4722" s="175" t="s">
        <v>10550</v>
      </c>
      <c r="D4722" s="175" t="s">
        <v>88</v>
      </c>
      <c r="E4722" s="175" t="s">
        <v>71</v>
      </c>
      <c r="F4722" s="175" t="s">
        <v>71</v>
      </c>
      <c r="G4722" s="175" t="s">
        <v>66</v>
      </c>
      <c r="H4722" s="176">
        <v>42696</v>
      </c>
      <c r="I4722" s="177">
        <v>0.152</v>
      </c>
      <c r="J4722" s="176">
        <v>-693593</v>
      </c>
      <c r="K4722" s="175" t="s">
        <v>87</v>
      </c>
      <c r="L4722" s="175" t="s">
        <v>71</v>
      </c>
      <c r="M4722" s="175" t="s">
        <v>71</v>
      </c>
      <c r="N4722" s="175" t="s">
        <v>71</v>
      </c>
      <c r="O4722" s="175" t="s">
        <v>71</v>
      </c>
      <c r="P4722" s="175" t="s">
        <v>71</v>
      </c>
      <c r="Q4722" s="175" t="s">
        <v>71</v>
      </c>
      <c r="R4722" s="175" t="s">
        <v>71</v>
      </c>
      <c r="S4722" s="175" t="s">
        <v>71</v>
      </c>
      <c r="T4722" s="175" t="s">
        <v>71</v>
      </c>
      <c r="U4722" s="175" t="s">
        <v>71</v>
      </c>
      <c r="V4722" s="175" t="s">
        <v>71</v>
      </c>
      <c r="W4722" s="175" t="s">
        <v>71</v>
      </c>
      <c r="X4722" s="175" t="s">
        <v>71</v>
      </c>
      <c r="Y4722" s="175" t="s">
        <v>71</v>
      </c>
      <c r="Z4722" s="175" t="s">
        <v>71</v>
      </c>
      <c r="AA4722" s="175" t="s">
        <v>71</v>
      </c>
      <c r="AB4722" s="175" t="s">
        <v>86</v>
      </c>
      <c r="AC4722" s="175" t="s">
        <v>71</v>
      </c>
    </row>
    <row r="4723" spans="1:29" customFormat="1" x14ac:dyDescent="0.25">
      <c r="A4723" s="175" t="s">
        <v>105</v>
      </c>
      <c r="B4723" s="175" t="s">
        <v>10551</v>
      </c>
      <c r="C4723" s="175" t="s">
        <v>10552</v>
      </c>
      <c r="D4723" s="175" t="s">
        <v>88</v>
      </c>
      <c r="E4723" s="175" t="s">
        <v>71</v>
      </c>
      <c r="F4723" s="175" t="s">
        <v>71</v>
      </c>
      <c r="G4723" s="175" t="s">
        <v>66</v>
      </c>
      <c r="H4723" s="176">
        <v>42697</v>
      </c>
      <c r="I4723" s="177">
        <v>0.152</v>
      </c>
      <c r="J4723" s="176">
        <v>-693593</v>
      </c>
      <c r="K4723" s="175" t="s">
        <v>87</v>
      </c>
      <c r="L4723" s="175" t="s">
        <v>71</v>
      </c>
      <c r="M4723" s="175" t="s">
        <v>71</v>
      </c>
      <c r="N4723" s="175" t="s">
        <v>71</v>
      </c>
      <c r="O4723" s="175" t="s">
        <v>71</v>
      </c>
      <c r="P4723" s="175" t="s">
        <v>71</v>
      </c>
      <c r="Q4723" s="175" t="s">
        <v>71</v>
      </c>
      <c r="R4723" s="175" t="s">
        <v>71</v>
      </c>
      <c r="S4723" s="175" t="s">
        <v>71</v>
      </c>
      <c r="T4723" s="175" t="s">
        <v>71</v>
      </c>
      <c r="U4723" s="175" t="s">
        <v>71</v>
      </c>
      <c r="V4723" s="175" t="s">
        <v>71</v>
      </c>
      <c r="W4723" s="175" t="s">
        <v>71</v>
      </c>
      <c r="X4723" s="175" t="s">
        <v>71</v>
      </c>
      <c r="Y4723" s="175" t="s">
        <v>71</v>
      </c>
      <c r="Z4723" s="175" t="s">
        <v>71</v>
      </c>
      <c r="AA4723" s="175" t="s">
        <v>71</v>
      </c>
      <c r="AB4723" s="175" t="s">
        <v>86</v>
      </c>
      <c r="AC4723" s="175" t="s">
        <v>71</v>
      </c>
    </row>
    <row r="4724" spans="1:29" customFormat="1" x14ac:dyDescent="0.25">
      <c r="A4724" s="175" t="s">
        <v>94</v>
      </c>
      <c r="B4724" s="175" t="s">
        <v>10553</v>
      </c>
      <c r="C4724" s="175" t="s">
        <v>10554</v>
      </c>
      <c r="D4724" s="175" t="s">
        <v>88</v>
      </c>
      <c r="E4724" s="175" t="s">
        <v>71</v>
      </c>
      <c r="F4724" s="175" t="s">
        <v>71</v>
      </c>
      <c r="G4724" s="175" t="s">
        <v>66</v>
      </c>
      <c r="H4724" s="176">
        <v>42719</v>
      </c>
      <c r="I4724" s="177">
        <v>0.23</v>
      </c>
      <c r="J4724" s="176">
        <v>-693593</v>
      </c>
      <c r="K4724" s="175" t="s">
        <v>87</v>
      </c>
      <c r="L4724" s="175" t="s">
        <v>71</v>
      </c>
      <c r="M4724" s="175" t="s">
        <v>71</v>
      </c>
      <c r="N4724" s="175" t="s">
        <v>71</v>
      </c>
      <c r="O4724" s="175" t="s">
        <v>71</v>
      </c>
      <c r="P4724" s="175" t="s">
        <v>71</v>
      </c>
      <c r="Q4724" s="175" t="s">
        <v>71</v>
      </c>
      <c r="R4724" s="175" t="s">
        <v>71</v>
      </c>
      <c r="S4724" s="175" t="s">
        <v>71</v>
      </c>
      <c r="T4724" s="175" t="s">
        <v>71</v>
      </c>
      <c r="U4724" s="175" t="s">
        <v>71</v>
      </c>
      <c r="V4724" s="175" t="s">
        <v>71</v>
      </c>
      <c r="W4724" s="175" t="s">
        <v>71</v>
      </c>
      <c r="X4724" s="175" t="s">
        <v>71</v>
      </c>
      <c r="Y4724" s="175" t="s">
        <v>71</v>
      </c>
      <c r="Z4724" s="175" t="s">
        <v>71</v>
      </c>
      <c r="AA4724" s="175" t="s">
        <v>71</v>
      </c>
      <c r="AB4724" s="175" t="s">
        <v>86</v>
      </c>
      <c r="AC4724" s="175" t="s">
        <v>71</v>
      </c>
    </row>
    <row r="4725" spans="1:29" customFormat="1" x14ac:dyDescent="0.25">
      <c r="A4725" s="175" t="s">
        <v>94</v>
      </c>
      <c r="B4725" s="175" t="s">
        <v>10555</v>
      </c>
      <c r="C4725" s="175" t="s">
        <v>10556</v>
      </c>
      <c r="D4725" s="175" t="s">
        <v>88</v>
      </c>
      <c r="E4725" s="175" t="s">
        <v>71</v>
      </c>
      <c r="F4725" s="175" t="s">
        <v>71</v>
      </c>
      <c r="G4725" s="175" t="s">
        <v>66</v>
      </c>
      <c r="H4725" s="176">
        <v>42719</v>
      </c>
      <c r="I4725" s="177">
        <v>0.23400000000000001</v>
      </c>
      <c r="J4725" s="176">
        <v>-693593</v>
      </c>
      <c r="K4725" s="175" t="s">
        <v>87</v>
      </c>
      <c r="L4725" s="175" t="s">
        <v>71</v>
      </c>
      <c r="M4725" s="175" t="s">
        <v>71</v>
      </c>
      <c r="N4725" s="175" t="s">
        <v>71</v>
      </c>
      <c r="O4725" s="175" t="s">
        <v>71</v>
      </c>
      <c r="P4725" s="175" t="s">
        <v>71</v>
      </c>
      <c r="Q4725" s="175" t="s">
        <v>71</v>
      </c>
      <c r="R4725" s="175" t="s">
        <v>71</v>
      </c>
      <c r="S4725" s="175" t="s">
        <v>71</v>
      </c>
      <c r="T4725" s="175" t="s">
        <v>71</v>
      </c>
      <c r="U4725" s="175" t="s">
        <v>71</v>
      </c>
      <c r="V4725" s="175" t="s">
        <v>71</v>
      </c>
      <c r="W4725" s="175" t="s">
        <v>71</v>
      </c>
      <c r="X4725" s="175" t="s">
        <v>71</v>
      </c>
      <c r="Y4725" s="175" t="s">
        <v>71</v>
      </c>
      <c r="Z4725" s="175" t="s">
        <v>71</v>
      </c>
      <c r="AA4725" s="175" t="s">
        <v>71</v>
      </c>
      <c r="AB4725" s="175" t="s">
        <v>86</v>
      </c>
      <c r="AC4725" s="175" t="s">
        <v>71</v>
      </c>
    </row>
    <row r="4726" spans="1:29" customFormat="1" x14ac:dyDescent="0.25">
      <c r="A4726" s="175" t="s">
        <v>10557</v>
      </c>
      <c r="B4726" s="175" t="s">
        <v>10558</v>
      </c>
      <c r="C4726" s="175" t="s">
        <v>10559</v>
      </c>
      <c r="D4726" s="175" t="s">
        <v>88</v>
      </c>
      <c r="E4726" s="175" t="s">
        <v>71</v>
      </c>
      <c r="F4726" s="175" t="s">
        <v>71</v>
      </c>
      <c r="G4726" s="175" t="s">
        <v>66</v>
      </c>
      <c r="H4726" s="176">
        <v>42717</v>
      </c>
      <c r="I4726" s="177">
        <v>0.27300000000000002</v>
      </c>
      <c r="J4726" s="176">
        <v>-693593</v>
      </c>
      <c r="K4726" s="175" t="s">
        <v>87</v>
      </c>
      <c r="L4726" s="175" t="s">
        <v>71</v>
      </c>
      <c r="M4726" s="175" t="s">
        <v>71</v>
      </c>
      <c r="N4726" s="175" t="s">
        <v>71</v>
      </c>
      <c r="O4726" s="175" t="s">
        <v>71</v>
      </c>
      <c r="P4726" s="175" t="s">
        <v>71</v>
      </c>
      <c r="Q4726" s="175" t="s">
        <v>71</v>
      </c>
      <c r="R4726" s="175" t="s">
        <v>71</v>
      </c>
      <c r="S4726" s="175" t="s">
        <v>71</v>
      </c>
      <c r="T4726" s="175" t="s">
        <v>71</v>
      </c>
      <c r="U4726" s="175" t="s">
        <v>71</v>
      </c>
      <c r="V4726" s="175" t="s">
        <v>71</v>
      </c>
      <c r="W4726" s="175" t="s">
        <v>71</v>
      </c>
      <c r="X4726" s="175" t="s">
        <v>71</v>
      </c>
      <c r="Y4726" s="175" t="s">
        <v>71</v>
      </c>
      <c r="Z4726" s="175" t="s">
        <v>71</v>
      </c>
      <c r="AA4726" s="175" t="s">
        <v>71</v>
      </c>
      <c r="AB4726" s="175" t="s">
        <v>86</v>
      </c>
      <c r="AC4726" s="175" t="s">
        <v>71</v>
      </c>
    </row>
    <row r="4727" spans="1:29" customFormat="1" x14ac:dyDescent="0.25">
      <c r="A4727" s="175" t="s">
        <v>10560</v>
      </c>
      <c r="B4727" s="175" t="s">
        <v>10561</v>
      </c>
      <c r="C4727" s="175" t="s">
        <v>10562</v>
      </c>
      <c r="D4727" s="175" t="s">
        <v>88</v>
      </c>
      <c r="E4727" s="175" t="s">
        <v>71</v>
      </c>
      <c r="F4727" s="175" t="s">
        <v>71</v>
      </c>
      <c r="G4727" s="175" t="s">
        <v>66</v>
      </c>
      <c r="H4727" s="176">
        <v>42716</v>
      </c>
      <c r="I4727" s="177">
        <v>0.53</v>
      </c>
      <c r="J4727" s="176">
        <v>-693593</v>
      </c>
      <c r="K4727" s="175" t="s">
        <v>87</v>
      </c>
      <c r="L4727" s="175" t="s">
        <v>71</v>
      </c>
      <c r="M4727" s="175" t="s">
        <v>71</v>
      </c>
      <c r="N4727" s="175" t="s">
        <v>71</v>
      </c>
      <c r="O4727" s="175" t="s">
        <v>71</v>
      </c>
      <c r="P4727" s="175" t="s">
        <v>71</v>
      </c>
      <c r="Q4727" s="175" t="s">
        <v>71</v>
      </c>
      <c r="R4727" s="175" t="s">
        <v>71</v>
      </c>
      <c r="S4727" s="175" t="s">
        <v>71</v>
      </c>
      <c r="T4727" s="175" t="s">
        <v>71</v>
      </c>
      <c r="U4727" s="175" t="s">
        <v>71</v>
      </c>
      <c r="V4727" s="175" t="s">
        <v>71</v>
      </c>
      <c r="W4727" s="175" t="s">
        <v>71</v>
      </c>
      <c r="X4727" s="175" t="s">
        <v>71</v>
      </c>
      <c r="Y4727" s="175" t="s">
        <v>71</v>
      </c>
      <c r="Z4727" s="175" t="s">
        <v>71</v>
      </c>
      <c r="AA4727" s="175" t="s">
        <v>71</v>
      </c>
      <c r="AB4727" s="175" t="s">
        <v>86</v>
      </c>
      <c r="AC4727" s="175" t="s">
        <v>71</v>
      </c>
    </row>
    <row r="4728" spans="1:29" customFormat="1" x14ac:dyDescent="0.25">
      <c r="A4728" s="175" t="s">
        <v>10560</v>
      </c>
      <c r="B4728" s="175" t="s">
        <v>10563</v>
      </c>
      <c r="C4728" s="175" t="s">
        <v>10564</v>
      </c>
      <c r="D4728" s="175" t="s">
        <v>88</v>
      </c>
      <c r="E4728" s="175" t="s">
        <v>71</v>
      </c>
      <c r="F4728" s="175" t="s">
        <v>71</v>
      </c>
      <c r="G4728" s="175" t="s">
        <v>66</v>
      </c>
      <c r="H4728" s="176">
        <v>42762</v>
      </c>
      <c r="I4728" s="177">
        <v>0.96</v>
      </c>
      <c r="J4728" s="176">
        <v>-693593</v>
      </c>
      <c r="K4728" s="175" t="s">
        <v>87</v>
      </c>
      <c r="L4728" s="175" t="s">
        <v>71</v>
      </c>
      <c r="M4728" s="175" t="s">
        <v>71</v>
      </c>
      <c r="N4728" s="175" t="s">
        <v>71</v>
      </c>
      <c r="O4728" s="175" t="s">
        <v>71</v>
      </c>
      <c r="P4728" s="175" t="s">
        <v>71</v>
      </c>
      <c r="Q4728" s="175" t="s">
        <v>71</v>
      </c>
      <c r="R4728" s="175" t="s">
        <v>71</v>
      </c>
      <c r="S4728" s="175" t="s">
        <v>71</v>
      </c>
      <c r="T4728" s="175" t="s">
        <v>71</v>
      </c>
      <c r="U4728" s="175" t="s">
        <v>71</v>
      </c>
      <c r="V4728" s="175" t="s">
        <v>71</v>
      </c>
      <c r="W4728" s="175" t="s">
        <v>71</v>
      </c>
      <c r="X4728" s="175" t="s">
        <v>71</v>
      </c>
      <c r="Y4728" s="175" t="s">
        <v>71</v>
      </c>
      <c r="Z4728" s="175" t="s">
        <v>71</v>
      </c>
      <c r="AA4728" s="175" t="s">
        <v>71</v>
      </c>
      <c r="AB4728" s="175" t="s">
        <v>86</v>
      </c>
      <c r="AC4728" s="175" t="s">
        <v>71</v>
      </c>
    </row>
    <row r="4729" spans="1:29" customFormat="1" x14ac:dyDescent="0.25">
      <c r="A4729" s="175" t="s">
        <v>10565</v>
      </c>
      <c r="B4729" s="175" t="s">
        <v>10566</v>
      </c>
      <c r="C4729" s="175" t="s">
        <v>10567</v>
      </c>
      <c r="D4729" s="175" t="s">
        <v>88</v>
      </c>
      <c r="E4729" s="175" t="s">
        <v>71</v>
      </c>
      <c r="F4729" s="175" t="s">
        <v>71</v>
      </c>
      <c r="G4729" s="175" t="s">
        <v>66</v>
      </c>
      <c r="H4729" s="176">
        <v>42801</v>
      </c>
      <c r="I4729" s="177">
        <v>7.8E-2</v>
      </c>
      <c r="J4729" s="176">
        <v>-693593</v>
      </c>
      <c r="K4729" s="175" t="s">
        <v>87</v>
      </c>
      <c r="L4729" s="175" t="s">
        <v>71</v>
      </c>
      <c r="M4729" s="175" t="s">
        <v>71</v>
      </c>
      <c r="N4729" s="175" t="s">
        <v>71</v>
      </c>
      <c r="O4729" s="175" t="s">
        <v>71</v>
      </c>
      <c r="P4729" s="175" t="s">
        <v>71</v>
      </c>
      <c r="Q4729" s="175" t="s">
        <v>71</v>
      </c>
      <c r="R4729" s="175" t="s">
        <v>71</v>
      </c>
      <c r="S4729" s="175" t="s">
        <v>71</v>
      </c>
      <c r="T4729" s="175" t="s">
        <v>71</v>
      </c>
      <c r="U4729" s="175" t="s">
        <v>71</v>
      </c>
      <c r="V4729" s="175" t="s">
        <v>71</v>
      </c>
      <c r="W4729" s="175" t="s">
        <v>71</v>
      </c>
      <c r="X4729" s="175" t="s">
        <v>71</v>
      </c>
      <c r="Y4729" s="175" t="s">
        <v>71</v>
      </c>
      <c r="Z4729" s="175" t="s">
        <v>71</v>
      </c>
      <c r="AA4729" s="175" t="s">
        <v>71</v>
      </c>
      <c r="AB4729" s="175" t="s">
        <v>86</v>
      </c>
      <c r="AC4729" s="175" t="s">
        <v>71</v>
      </c>
    </row>
    <row r="4730" spans="1:29" customFormat="1" x14ac:dyDescent="0.25">
      <c r="A4730" s="175" t="s">
        <v>10537</v>
      </c>
      <c r="B4730" s="175" t="s">
        <v>10568</v>
      </c>
      <c r="C4730" s="175" t="s">
        <v>10569</v>
      </c>
      <c r="D4730" s="175" t="s">
        <v>88</v>
      </c>
      <c r="E4730" s="175" t="s">
        <v>71</v>
      </c>
      <c r="F4730" s="175" t="s">
        <v>71</v>
      </c>
      <c r="G4730" s="175" t="s">
        <v>66</v>
      </c>
      <c r="H4730" s="176">
        <v>42598</v>
      </c>
      <c r="I4730" s="177">
        <v>9.9000000000000005E-2</v>
      </c>
      <c r="J4730" s="176">
        <v>-693593</v>
      </c>
      <c r="K4730" s="175" t="s">
        <v>87</v>
      </c>
      <c r="L4730" s="175" t="s">
        <v>71</v>
      </c>
      <c r="M4730" s="175" t="s">
        <v>71</v>
      </c>
      <c r="N4730" s="175" t="s">
        <v>71</v>
      </c>
      <c r="O4730" s="175" t="s">
        <v>71</v>
      </c>
      <c r="P4730" s="175" t="s">
        <v>71</v>
      </c>
      <c r="Q4730" s="175" t="s">
        <v>71</v>
      </c>
      <c r="R4730" s="175" t="s">
        <v>71</v>
      </c>
      <c r="S4730" s="175" t="s">
        <v>71</v>
      </c>
      <c r="T4730" s="175" t="s">
        <v>71</v>
      </c>
      <c r="U4730" s="175" t="s">
        <v>71</v>
      </c>
      <c r="V4730" s="175" t="s">
        <v>71</v>
      </c>
      <c r="W4730" s="175" t="s">
        <v>71</v>
      </c>
      <c r="X4730" s="175" t="s">
        <v>71</v>
      </c>
      <c r="Y4730" s="175" t="s">
        <v>71</v>
      </c>
      <c r="Z4730" s="175" t="s">
        <v>71</v>
      </c>
      <c r="AA4730" s="175" t="s">
        <v>71</v>
      </c>
      <c r="AB4730" s="175" t="s">
        <v>86</v>
      </c>
      <c r="AC4730" s="175" t="s">
        <v>71</v>
      </c>
    </row>
    <row r="4731" spans="1:29" customFormat="1" x14ac:dyDescent="0.25">
      <c r="A4731" s="175" t="s">
        <v>1052</v>
      </c>
      <c r="B4731" s="175" t="s">
        <v>10570</v>
      </c>
      <c r="C4731" s="175" t="s">
        <v>10571</v>
      </c>
      <c r="D4731" s="175" t="s">
        <v>88</v>
      </c>
      <c r="E4731" s="175" t="s">
        <v>71</v>
      </c>
      <c r="F4731" s="175" t="s">
        <v>71</v>
      </c>
      <c r="G4731" s="175" t="s">
        <v>66</v>
      </c>
      <c r="H4731" s="176">
        <v>42647</v>
      </c>
      <c r="I4731" s="177">
        <v>0.14199999999999999</v>
      </c>
      <c r="J4731" s="176">
        <v>-693593</v>
      </c>
      <c r="K4731" s="175" t="s">
        <v>87</v>
      </c>
      <c r="L4731" s="175" t="s">
        <v>71</v>
      </c>
      <c r="M4731" s="175" t="s">
        <v>71</v>
      </c>
      <c r="N4731" s="175" t="s">
        <v>71</v>
      </c>
      <c r="O4731" s="175" t="s">
        <v>71</v>
      </c>
      <c r="P4731" s="175" t="s">
        <v>71</v>
      </c>
      <c r="Q4731" s="175" t="s">
        <v>71</v>
      </c>
      <c r="R4731" s="175" t="s">
        <v>71</v>
      </c>
      <c r="S4731" s="175" t="s">
        <v>71</v>
      </c>
      <c r="T4731" s="175" t="s">
        <v>71</v>
      </c>
      <c r="U4731" s="175" t="s">
        <v>71</v>
      </c>
      <c r="V4731" s="175" t="s">
        <v>71</v>
      </c>
      <c r="W4731" s="175" t="s">
        <v>71</v>
      </c>
      <c r="X4731" s="175" t="s">
        <v>71</v>
      </c>
      <c r="Y4731" s="175" t="s">
        <v>71</v>
      </c>
      <c r="Z4731" s="175" t="s">
        <v>71</v>
      </c>
      <c r="AA4731" s="175" t="s">
        <v>71</v>
      </c>
      <c r="AB4731" s="175" t="s">
        <v>86</v>
      </c>
      <c r="AC4731" s="175" t="s">
        <v>71</v>
      </c>
    </row>
    <row r="4732" spans="1:29" customFormat="1" x14ac:dyDescent="0.25">
      <c r="A4732" s="175" t="s">
        <v>10560</v>
      </c>
      <c r="B4732" s="175" t="s">
        <v>10572</v>
      </c>
      <c r="C4732" s="175" t="s">
        <v>10573</v>
      </c>
      <c r="D4732" s="175" t="s">
        <v>88</v>
      </c>
      <c r="E4732" s="175" t="s">
        <v>71</v>
      </c>
      <c r="F4732" s="175" t="s">
        <v>71</v>
      </c>
      <c r="G4732" s="175" t="s">
        <v>66</v>
      </c>
      <c r="H4732" s="176">
        <v>42600</v>
      </c>
      <c r="I4732" s="177">
        <v>0.10100000000000001</v>
      </c>
      <c r="J4732" s="176">
        <v>-693593</v>
      </c>
      <c r="K4732" s="175" t="s">
        <v>87</v>
      </c>
      <c r="L4732" s="175" t="s">
        <v>71</v>
      </c>
      <c r="M4732" s="175" t="s">
        <v>71</v>
      </c>
      <c r="N4732" s="175" t="s">
        <v>71</v>
      </c>
      <c r="O4732" s="175" t="s">
        <v>71</v>
      </c>
      <c r="P4732" s="175" t="s">
        <v>71</v>
      </c>
      <c r="Q4732" s="175" t="s">
        <v>71</v>
      </c>
      <c r="R4732" s="175" t="s">
        <v>71</v>
      </c>
      <c r="S4732" s="175" t="s">
        <v>71</v>
      </c>
      <c r="T4732" s="175" t="s">
        <v>71</v>
      </c>
      <c r="U4732" s="175" t="s">
        <v>71</v>
      </c>
      <c r="V4732" s="175" t="s">
        <v>71</v>
      </c>
      <c r="W4732" s="175" t="s">
        <v>71</v>
      </c>
      <c r="X4732" s="175" t="s">
        <v>71</v>
      </c>
      <c r="Y4732" s="175" t="s">
        <v>71</v>
      </c>
      <c r="Z4732" s="175" t="s">
        <v>71</v>
      </c>
      <c r="AA4732" s="175" t="s">
        <v>71</v>
      </c>
      <c r="AB4732" s="175" t="s">
        <v>86</v>
      </c>
      <c r="AC4732" s="175" t="s">
        <v>71</v>
      </c>
    </row>
    <row r="4733" spans="1:29" customFormat="1" x14ac:dyDescent="0.25">
      <c r="A4733" s="175" t="s">
        <v>10560</v>
      </c>
      <c r="B4733" s="175" t="s">
        <v>10574</v>
      </c>
      <c r="C4733" s="175" t="s">
        <v>10575</v>
      </c>
      <c r="D4733" s="175" t="s">
        <v>88</v>
      </c>
      <c r="E4733" s="175" t="s">
        <v>71</v>
      </c>
      <c r="F4733" s="175" t="s">
        <v>71</v>
      </c>
      <c r="G4733" s="175" t="s">
        <v>66</v>
      </c>
      <c r="H4733" s="176">
        <v>42590</v>
      </c>
      <c r="I4733" s="177">
        <v>0.158</v>
      </c>
      <c r="J4733" s="176">
        <v>-693593</v>
      </c>
      <c r="K4733" s="175" t="s">
        <v>87</v>
      </c>
      <c r="L4733" s="175" t="s">
        <v>71</v>
      </c>
      <c r="M4733" s="175" t="s">
        <v>71</v>
      </c>
      <c r="N4733" s="175" t="s">
        <v>71</v>
      </c>
      <c r="O4733" s="175" t="s">
        <v>71</v>
      </c>
      <c r="P4733" s="175" t="s">
        <v>71</v>
      </c>
      <c r="Q4733" s="175" t="s">
        <v>71</v>
      </c>
      <c r="R4733" s="175" t="s">
        <v>71</v>
      </c>
      <c r="S4733" s="175" t="s">
        <v>71</v>
      </c>
      <c r="T4733" s="175" t="s">
        <v>71</v>
      </c>
      <c r="U4733" s="175" t="s">
        <v>71</v>
      </c>
      <c r="V4733" s="175" t="s">
        <v>71</v>
      </c>
      <c r="W4733" s="175" t="s">
        <v>71</v>
      </c>
      <c r="X4733" s="175" t="s">
        <v>71</v>
      </c>
      <c r="Y4733" s="175" t="s">
        <v>71</v>
      </c>
      <c r="Z4733" s="175" t="s">
        <v>71</v>
      </c>
      <c r="AA4733" s="175" t="s">
        <v>71</v>
      </c>
      <c r="AB4733" s="175" t="s">
        <v>86</v>
      </c>
      <c r="AC4733" s="175" t="s">
        <v>71</v>
      </c>
    </row>
    <row r="4734" spans="1:29" customFormat="1" x14ac:dyDescent="0.25">
      <c r="A4734" s="175" t="s">
        <v>10560</v>
      </c>
      <c r="B4734" s="175" t="s">
        <v>10576</v>
      </c>
      <c r="C4734" s="175" t="s">
        <v>10577</v>
      </c>
      <c r="D4734" s="175" t="s">
        <v>88</v>
      </c>
      <c r="E4734" s="175" t="s">
        <v>71</v>
      </c>
      <c r="F4734" s="175" t="s">
        <v>71</v>
      </c>
      <c r="G4734" s="175" t="s">
        <v>66</v>
      </c>
      <c r="H4734" s="176">
        <v>42587</v>
      </c>
      <c r="I4734" s="177">
        <v>0.13400000000000001</v>
      </c>
      <c r="J4734" s="176">
        <v>-693593</v>
      </c>
      <c r="K4734" s="175" t="s">
        <v>87</v>
      </c>
      <c r="L4734" s="175" t="s">
        <v>71</v>
      </c>
      <c r="M4734" s="175" t="s">
        <v>71</v>
      </c>
      <c r="N4734" s="175" t="s">
        <v>71</v>
      </c>
      <c r="O4734" s="175" t="s">
        <v>71</v>
      </c>
      <c r="P4734" s="175" t="s">
        <v>71</v>
      </c>
      <c r="Q4734" s="175" t="s">
        <v>71</v>
      </c>
      <c r="R4734" s="175" t="s">
        <v>71</v>
      </c>
      <c r="S4734" s="175" t="s">
        <v>71</v>
      </c>
      <c r="T4734" s="175" t="s">
        <v>71</v>
      </c>
      <c r="U4734" s="175" t="s">
        <v>71</v>
      </c>
      <c r="V4734" s="175" t="s">
        <v>71</v>
      </c>
      <c r="W4734" s="175" t="s">
        <v>71</v>
      </c>
      <c r="X4734" s="175" t="s">
        <v>71</v>
      </c>
      <c r="Y4734" s="175" t="s">
        <v>71</v>
      </c>
      <c r="Z4734" s="175" t="s">
        <v>71</v>
      </c>
      <c r="AA4734" s="175" t="s">
        <v>71</v>
      </c>
      <c r="AB4734" s="175" t="s">
        <v>86</v>
      </c>
      <c r="AC4734" s="175" t="s">
        <v>71</v>
      </c>
    </row>
    <row r="4735" spans="1:29" customFormat="1" x14ac:dyDescent="0.25">
      <c r="A4735" s="175" t="s">
        <v>10560</v>
      </c>
      <c r="B4735" s="175" t="s">
        <v>10578</v>
      </c>
      <c r="C4735" s="175" t="s">
        <v>10579</v>
      </c>
      <c r="D4735" s="175" t="s">
        <v>88</v>
      </c>
      <c r="E4735" s="175" t="s">
        <v>71</v>
      </c>
      <c r="F4735" s="175" t="s">
        <v>71</v>
      </c>
      <c r="G4735" s="175" t="s">
        <v>66</v>
      </c>
      <c r="H4735" s="176">
        <v>42621</v>
      </c>
      <c r="I4735" s="177">
        <v>0.121</v>
      </c>
      <c r="J4735" s="176">
        <v>-693593</v>
      </c>
      <c r="K4735" s="175" t="s">
        <v>87</v>
      </c>
      <c r="L4735" s="175" t="s">
        <v>71</v>
      </c>
      <c r="M4735" s="175" t="s">
        <v>71</v>
      </c>
      <c r="N4735" s="175" t="s">
        <v>71</v>
      </c>
      <c r="O4735" s="175" t="s">
        <v>71</v>
      </c>
      <c r="P4735" s="175" t="s">
        <v>71</v>
      </c>
      <c r="Q4735" s="175" t="s">
        <v>71</v>
      </c>
      <c r="R4735" s="175" t="s">
        <v>71</v>
      </c>
      <c r="S4735" s="175" t="s">
        <v>71</v>
      </c>
      <c r="T4735" s="175" t="s">
        <v>71</v>
      </c>
      <c r="U4735" s="175" t="s">
        <v>71</v>
      </c>
      <c r="V4735" s="175" t="s">
        <v>71</v>
      </c>
      <c r="W4735" s="175" t="s">
        <v>71</v>
      </c>
      <c r="X4735" s="175" t="s">
        <v>71</v>
      </c>
      <c r="Y4735" s="175" t="s">
        <v>71</v>
      </c>
      <c r="Z4735" s="175" t="s">
        <v>71</v>
      </c>
      <c r="AA4735" s="175" t="s">
        <v>71</v>
      </c>
      <c r="AB4735" s="175" t="s">
        <v>86</v>
      </c>
      <c r="AC4735" s="175" t="s">
        <v>71</v>
      </c>
    </row>
    <row r="4736" spans="1:29" customFormat="1" x14ac:dyDescent="0.25">
      <c r="A4736" s="175" t="s">
        <v>10560</v>
      </c>
      <c r="B4736" s="175" t="s">
        <v>10580</v>
      </c>
      <c r="C4736" s="175" t="s">
        <v>10581</v>
      </c>
      <c r="D4736" s="175" t="s">
        <v>88</v>
      </c>
      <c r="E4736" s="175" t="s">
        <v>71</v>
      </c>
      <c r="F4736" s="175" t="s">
        <v>71</v>
      </c>
      <c r="G4736" s="175" t="s">
        <v>66</v>
      </c>
      <c r="H4736" s="176">
        <v>42594</v>
      </c>
      <c r="I4736" s="177">
        <v>0.106</v>
      </c>
      <c r="J4736" s="176">
        <v>-693593</v>
      </c>
      <c r="K4736" s="175" t="s">
        <v>87</v>
      </c>
      <c r="L4736" s="175" t="s">
        <v>71</v>
      </c>
      <c r="M4736" s="175" t="s">
        <v>71</v>
      </c>
      <c r="N4736" s="175" t="s">
        <v>71</v>
      </c>
      <c r="O4736" s="175" t="s">
        <v>71</v>
      </c>
      <c r="P4736" s="175" t="s">
        <v>71</v>
      </c>
      <c r="Q4736" s="175" t="s">
        <v>71</v>
      </c>
      <c r="R4736" s="175" t="s">
        <v>71</v>
      </c>
      <c r="S4736" s="175" t="s">
        <v>71</v>
      </c>
      <c r="T4736" s="175" t="s">
        <v>71</v>
      </c>
      <c r="U4736" s="175" t="s">
        <v>71</v>
      </c>
      <c r="V4736" s="175" t="s">
        <v>71</v>
      </c>
      <c r="W4736" s="175" t="s">
        <v>71</v>
      </c>
      <c r="X4736" s="175" t="s">
        <v>71</v>
      </c>
      <c r="Y4736" s="175" t="s">
        <v>71</v>
      </c>
      <c r="Z4736" s="175" t="s">
        <v>71</v>
      </c>
      <c r="AA4736" s="175" t="s">
        <v>71</v>
      </c>
      <c r="AB4736" s="175" t="s">
        <v>86</v>
      </c>
      <c r="AC4736" s="175" t="s">
        <v>71</v>
      </c>
    </row>
    <row r="4737" spans="1:29" customFormat="1" x14ac:dyDescent="0.25">
      <c r="A4737" s="175" t="s">
        <v>271</v>
      </c>
      <c r="B4737" s="175" t="s">
        <v>10582</v>
      </c>
      <c r="C4737" s="175" t="s">
        <v>10583</v>
      </c>
      <c r="D4737" s="175" t="s">
        <v>118</v>
      </c>
      <c r="E4737" s="175" t="s">
        <v>71</v>
      </c>
      <c r="F4737" s="175" t="s">
        <v>71</v>
      </c>
      <c r="G4737" s="175" t="s">
        <v>66</v>
      </c>
      <c r="H4737" s="176">
        <v>42794</v>
      </c>
      <c r="I4737" s="177">
        <v>0.23699999999999999</v>
      </c>
      <c r="J4737" s="176">
        <v>-693593</v>
      </c>
      <c r="K4737" s="175" t="s">
        <v>87</v>
      </c>
      <c r="L4737" s="175" t="s">
        <v>71</v>
      </c>
      <c r="M4737" s="175" t="s">
        <v>71</v>
      </c>
      <c r="N4737" s="175" t="s">
        <v>71</v>
      </c>
      <c r="O4737" s="175" t="s">
        <v>71</v>
      </c>
      <c r="P4737" s="175" t="s">
        <v>71</v>
      </c>
      <c r="Q4737" s="175" t="s">
        <v>71</v>
      </c>
      <c r="R4737" s="175" t="s">
        <v>71</v>
      </c>
      <c r="S4737" s="175" t="s">
        <v>71</v>
      </c>
      <c r="T4737" s="175" t="s">
        <v>71</v>
      </c>
      <c r="U4737" s="175" t="s">
        <v>71</v>
      </c>
      <c r="V4737" s="175" t="s">
        <v>71</v>
      </c>
      <c r="W4737" s="175" t="s">
        <v>71</v>
      </c>
      <c r="X4737" s="175" t="s">
        <v>71</v>
      </c>
      <c r="Y4737" s="175" t="s">
        <v>71</v>
      </c>
      <c r="Z4737" s="175" t="s">
        <v>71</v>
      </c>
      <c r="AA4737" s="175" t="s">
        <v>71</v>
      </c>
      <c r="AB4737" s="175" t="s">
        <v>268</v>
      </c>
      <c r="AC4737" s="175" t="s">
        <v>71</v>
      </c>
    </row>
    <row r="4738" spans="1:29" customFormat="1" x14ac:dyDescent="0.25">
      <c r="A4738" s="175" t="s">
        <v>10560</v>
      </c>
      <c r="B4738" s="175" t="s">
        <v>10584</v>
      </c>
      <c r="C4738" s="175" t="s">
        <v>10585</v>
      </c>
      <c r="D4738" s="175" t="s">
        <v>88</v>
      </c>
      <c r="E4738" s="175" t="s">
        <v>71</v>
      </c>
      <c r="F4738" s="175" t="s">
        <v>71</v>
      </c>
      <c r="G4738" s="175" t="s">
        <v>66</v>
      </c>
      <c r="H4738" s="176">
        <v>42614</v>
      </c>
      <c r="I4738" s="177">
        <v>0.16500000000000001</v>
      </c>
      <c r="J4738" s="176">
        <v>-693593</v>
      </c>
      <c r="K4738" s="175" t="s">
        <v>87</v>
      </c>
      <c r="L4738" s="175" t="s">
        <v>71</v>
      </c>
      <c r="M4738" s="175" t="s">
        <v>71</v>
      </c>
      <c r="N4738" s="175" t="s">
        <v>71</v>
      </c>
      <c r="O4738" s="175" t="s">
        <v>71</v>
      </c>
      <c r="P4738" s="175" t="s">
        <v>71</v>
      </c>
      <c r="Q4738" s="175" t="s">
        <v>71</v>
      </c>
      <c r="R4738" s="175" t="s">
        <v>71</v>
      </c>
      <c r="S4738" s="175" t="s">
        <v>71</v>
      </c>
      <c r="T4738" s="175" t="s">
        <v>71</v>
      </c>
      <c r="U4738" s="175" t="s">
        <v>71</v>
      </c>
      <c r="V4738" s="175" t="s">
        <v>71</v>
      </c>
      <c r="W4738" s="175" t="s">
        <v>71</v>
      </c>
      <c r="X4738" s="175" t="s">
        <v>71</v>
      </c>
      <c r="Y4738" s="175" t="s">
        <v>71</v>
      </c>
      <c r="Z4738" s="175" t="s">
        <v>71</v>
      </c>
      <c r="AA4738" s="175" t="s">
        <v>71</v>
      </c>
      <c r="AB4738" s="175" t="s">
        <v>86</v>
      </c>
      <c r="AC4738" s="175" t="s">
        <v>71</v>
      </c>
    </row>
    <row r="4739" spans="1:29" customFormat="1" x14ac:dyDescent="0.25">
      <c r="A4739" s="175" t="s">
        <v>10560</v>
      </c>
      <c r="B4739" s="175" t="s">
        <v>10586</v>
      </c>
      <c r="C4739" s="175" t="s">
        <v>10587</v>
      </c>
      <c r="D4739" s="175" t="s">
        <v>88</v>
      </c>
      <c r="E4739" s="175" t="s">
        <v>71</v>
      </c>
      <c r="F4739" s="175" t="s">
        <v>71</v>
      </c>
      <c r="G4739" s="175" t="s">
        <v>66</v>
      </c>
      <c r="H4739" s="176">
        <v>42621</v>
      </c>
      <c r="I4739" s="177">
        <v>0.124</v>
      </c>
      <c r="J4739" s="176">
        <v>-693593</v>
      </c>
      <c r="K4739" s="175" t="s">
        <v>87</v>
      </c>
      <c r="L4739" s="175" t="s">
        <v>71</v>
      </c>
      <c r="M4739" s="175" t="s">
        <v>71</v>
      </c>
      <c r="N4739" s="175" t="s">
        <v>71</v>
      </c>
      <c r="O4739" s="175" t="s">
        <v>71</v>
      </c>
      <c r="P4739" s="175" t="s">
        <v>71</v>
      </c>
      <c r="Q4739" s="175" t="s">
        <v>71</v>
      </c>
      <c r="R4739" s="175" t="s">
        <v>71</v>
      </c>
      <c r="S4739" s="175" t="s">
        <v>71</v>
      </c>
      <c r="T4739" s="175" t="s">
        <v>71</v>
      </c>
      <c r="U4739" s="175" t="s">
        <v>71</v>
      </c>
      <c r="V4739" s="175" t="s">
        <v>71</v>
      </c>
      <c r="W4739" s="175" t="s">
        <v>71</v>
      </c>
      <c r="X4739" s="175" t="s">
        <v>71</v>
      </c>
      <c r="Y4739" s="175" t="s">
        <v>71</v>
      </c>
      <c r="Z4739" s="175" t="s">
        <v>71</v>
      </c>
      <c r="AA4739" s="175" t="s">
        <v>71</v>
      </c>
      <c r="AB4739" s="175" t="s">
        <v>86</v>
      </c>
      <c r="AC4739" s="175" t="s">
        <v>71</v>
      </c>
    </row>
    <row r="4740" spans="1:29" customFormat="1" x14ac:dyDescent="0.25">
      <c r="A4740" s="175" t="s">
        <v>10560</v>
      </c>
      <c r="B4740" s="175" t="s">
        <v>10588</v>
      </c>
      <c r="C4740" s="175" t="s">
        <v>10589</v>
      </c>
      <c r="D4740" s="175" t="s">
        <v>88</v>
      </c>
      <c r="E4740" s="175" t="s">
        <v>71</v>
      </c>
      <c r="F4740" s="175" t="s">
        <v>71</v>
      </c>
      <c r="G4740" s="175" t="s">
        <v>66</v>
      </c>
      <c r="H4740" s="176">
        <v>42590</v>
      </c>
      <c r="I4740" s="177">
        <v>0.13100000000000001</v>
      </c>
      <c r="J4740" s="176">
        <v>-693593</v>
      </c>
      <c r="K4740" s="175" t="s">
        <v>87</v>
      </c>
      <c r="L4740" s="175" t="s">
        <v>71</v>
      </c>
      <c r="M4740" s="175" t="s">
        <v>71</v>
      </c>
      <c r="N4740" s="175" t="s">
        <v>71</v>
      </c>
      <c r="O4740" s="175" t="s">
        <v>71</v>
      </c>
      <c r="P4740" s="175" t="s">
        <v>71</v>
      </c>
      <c r="Q4740" s="175" t="s">
        <v>71</v>
      </c>
      <c r="R4740" s="175" t="s">
        <v>71</v>
      </c>
      <c r="S4740" s="175" t="s">
        <v>71</v>
      </c>
      <c r="T4740" s="175" t="s">
        <v>71</v>
      </c>
      <c r="U4740" s="175" t="s">
        <v>71</v>
      </c>
      <c r="V4740" s="175" t="s">
        <v>71</v>
      </c>
      <c r="W4740" s="175" t="s">
        <v>71</v>
      </c>
      <c r="X4740" s="175" t="s">
        <v>71</v>
      </c>
      <c r="Y4740" s="175" t="s">
        <v>71</v>
      </c>
      <c r="Z4740" s="175" t="s">
        <v>71</v>
      </c>
      <c r="AA4740" s="175" t="s">
        <v>71</v>
      </c>
      <c r="AB4740" s="175" t="s">
        <v>86</v>
      </c>
      <c r="AC4740" s="175" t="s">
        <v>71</v>
      </c>
    </row>
    <row r="4741" spans="1:29" customFormat="1" x14ac:dyDescent="0.25">
      <c r="A4741" s="175" t="s">
        <v>10560</v>
      </c>
      <c r="B4741" s="175" t="s">
        <v>10590</v>
      </c>
      <c r="C4741" s="175" t="s">
        <v>10591</v>
      </c>
      <c r="D4741" s="175" t="s">
        <v>88</v>
      </c>
      <c r="E4741" s="175" t="s">
        <v>71</v>
      </c>
      <c r="F4741" s="175" t="s">
        <v>71</v>
      </c>
      <c r="G4741" s="175" t="s">
        <v>66</v>
      </c>
      <c r="H4741" s="176">
        <v>42587</v>
      </c>
      <c r="I4741" s="177">
        <v>6.7000000000000004E-2</v>
      </c>
      <c r="J4741" s="176">
        <v>-693593</v>
      </c>
      <c r="K4741" s="175" t="s">
        <v>87</v>
      </c>
      <c r="L4741" s="175" t="s">
        <v>71</v>
      </c>
      <c r="M4741" s="175" t="s">
        <v>71</v>
      </c>
      <c r="N4741" s="175" t="s">
        <v>71</v>
      </c>
      <c r="O4741" s="175" t="s">
        <v>71</v>
      </c>
      <c r="P4741" s="175" t="s">
        <v>71</v>
      </c>
      <c r="Q4741" s="175" t="s">
        <v>71</v>
      </c>
      <c r="R4741" s="175" t="s">
        <v>71</v>
      </c>
      <c r="S4741" s="175" t="s">
        <v>71</v>
      </c>
      <c r="T4741" s="175" t="s">
        <v>71</v>
      </c>
      <c r="U4741" s="175" t="s">
        <v>71</v>
      </c>
      <c r="V4741" s="175" t="s">
        <v>71</v>
      </c>
      <c r="W4741" s="175" t="s">
        <v>71</v>
      </c>
      <c r="X4741" s="175" t="s">
        <v>71</v>
      </c>
      <c r="Y4741" s="175" t="s">
        <v>71</v>
      </c>
      <c r="Z4741" s="175" t="s">
        <v>71</v>
      </c>
      <c r="AA4741" s="175" t="s">
        <v>71</v>
      </c>
      <c r="AB4741" s="175" t="s">
        <v>86</v>
      </c>
      <c r="AC4741" s="175" t="s">
        <v>71</v>
      </c>
    </row>
    <row r="4742" spans="1:29" customFormat="1" x14ac:dyDescent="0.25">
      <c r="A4742" s="175" t="s">
        <v>10560</v>
      </c>
      <c r="B4742" s="175" t="s">
        <v>10592</v>
      </c>
      <c r="C4742" s="175" t="s">
        <v>10593</v>
      </c>
      <c r="D4742" s="175" t="s">
        <v>88</v>
      </c>
      <c r="E4742" s="175" t="s">
        <v>71</v>
      </c>
      <c r="F4742" s="175" t="s">
        <v>71</v>
      </c>
      <c r="G4742" s="175" t="s">
        <v>66</v>
      </c>
      <c r="H4742" s="176">
        <v>42587</v>
      </c>
      <c r="I4742" s="177">
        <v>0.191</v>
      </c>
      <c r="J4742" s="176">
        <v>-693593</v>
      </c>
      <c r="K4742" s="175" t="s">
        <v>87</v>
      </c>
      <c r="L4742" s="175" t="s">
        <v>71</v>
      </c>
      <c r="M4742" s="175" t="s">
        <v>71</v>
      </c>
      <c r="N4742" s="175" t="s">
        <v>71</v>
      </c>
      <c r="O4742" s="175" t="s">
        <v>71</v>
      </c>
      <c r="P4742" s="175" t="s">
        <v>71</v>
      </c>
      <c r="Q4742" s="175" t="s">
        <v>71</v>
      </c>
      <c r="R4742" s="175" t="s">
        <v>71</v>
      </c>
      <c r="S4742" s="175" t="s">
        <v>71</v>
      </c>
      <c r="T4742" s="175" t="s">
        <v>71</v>
      </c>
      <c r="U4742" s="175" t="s">
        <v>71</v>
      </c>
      <c r="V4742" s="175" t="s">
        <v>71</v>
      </c>
      <c r="W4742" s="175" t="s">
        <v>71</v>
      </c>
      <c r="X4742" s="175" t="s">
        <v>71</v>
      </c>
      <c r="Y4742" s="175" t="s">
        <v>71</v>
      </c>
      <c r="Z4742" s="175" t="s">
        <v>71</v>
      </c>
      <c r="AA4742" s="175" t="s">
        <v>71</v>
      </c>
      <c r="AB4742" s="175" t="s">
        <v>86</v>
      </c>
      <c r="AC4742" s="175" t="s">
        <v>71</v>
      </c>
    </row>
    <row r="4743" spans="1:29" customFormat="1" x14ac:dyDescent="0.25">
      <c r="A4743" s="175" t="s">
        <v>10560</v>
      </c>
      <c r="B4743" s="175" t="s">
        <v>10594</v>
      </c>
      <c r="C4743" s="175" t="s">
        <v>10595</v>
      </c>
      <c r="D4743" s="175" t="s">
        <v>88</v>
      </c>
      <c r="E4743" s="175" t="s">
        <v>71</v>
      </c>
      <c r="F4743" s="175" t="s">
        <v>71</v>
      </c>
      <c r="G4743" s="175" t="s">
        <v>66</v>
      </c>
      <c r="H4743" s="176">
        <v>42586</v>
      </c>
      <c r="I4743" s="177">
        <v>0.151</v>
      </c>
      <c r="J4743" s="176">
        <v>-693593</v>
      </c>
      <c r="K4743" s="175" t="s">
        <v>87</v>
      </c>
      <c r="L4743" s="175" t="s">
        <v>71</v>
      </c>
      <c r="M4743" s="175" t="s">
        <v>71</v>
      </c>
      <c r="N4743" s="175" t="s">
        <v>71</v>
      </c>
      <c r="O4743" s="175" t="s">
        <v>71</v>
      </c>
      <c r="P4743" s="175" t="s">
        <v>71</v>
      </c>
      <c r="Q4743" s="175" t="s">
        <v>71</v>
      </c>
      <c r="R4743" s="175" t="s">
        <v>71</v>
      </c>
      <c r="S4743" s="175" t="s">
        <v>71</v>
      </c>
      <c r="T4743" s="175" t="s">
        <v>71</v>
      </c>
      <c r="U4743" s="175" t="s">
        <v>71</v>
      </c>
      <c r="V4743" s="175" t="s">
        <v>71</v>
      </c>
      <c r="W4743" s="175" t="s">
        <v>71</v>
      </c>
      <c r="X4743" s="175" t="s">
        <v>71</v>
      </c>
      <c r="Y4743" s="175" t="s">
        <v>71</v>
      </c>
      <c r="Z4743" s="175" t="s">
        <v>71</v>
      </c>
      <c r="AA4743" s="175" t="s">
        <v>71</v>
      </c>
      <c r="AB4743" s="175" t="s">
        <v>86</v>
      </c>
      <c r="AC4743" s="175" t="s">
        <v>71</v>
      </c>
    </row>
    <row r="4744" spans="1:29" customFormat="1" x14ac:dyDescent="0.25">
      <c r="A4744" s="175" t="s">
        <v>10560</v>
      </c>
      <c r="B4744" s="175" t="s">
        <v>10596</v>
      </c>
      <c r="C4744" s="175" t="s">
        <v>10597</v>
      </c>
      <c r="D4744" s="175" t="s">
        <v>88</v>
      </c>
      <c r="E4744" s="175" t="s">
        <v>71</v>
      </c>
      <c r="F4744" s="175" t="s">
        <v>71</v>
      </c>
      <c r="G4744" s="175" t="s">
        <v>66</v>
      </c>
      <c r="H4744" s="176">
        <v>42580</v>
      </c>
      <c r="I4744" s="177">
        <v>0.215</v>
      </c>
      <c r="J4744" s="176">
        <v>-693593</v>
      </c>
      <c r="K4744" s="175" t="s">
        <v>87</v>
      </c>
      <c r="L4744" s="175" t="s">
        <v>71</v>
      </c>
      <c r="M4744" s="175" t="s">
        <v>71</v>
      </c>
      <c r="N4744" s="175" t="s">
        <v>71</v>
      </c>
      <c r="O4744" s="175" t="s">
        <v>71</v>
      </c>
      <c r="P4744" s="175" t="s">
        <v>71</v>
      </c>
      <c r="Q4744" s="175" t="s">
        <v>71</v>
      </c>
      <c r="R4744" s="175" t="s">
        <v>71</v>
      </c>
      <c r="S4744" s="175" t="s">
        <v>71</v>
      </c>
      <c r="T4744" s="175" t="s">
        <v>71</v>
      </c>
      <c r="U4744" s="175" t="s">
        <v>71</v>
      </c>
      <c r="V4744" s="175" t="s">
        <v>71</v>
      </c>
      <c r="W4744" s="175" t="s">
        <v>71</v>
      </c>
      <c r="X4744" s="175" t="s">
        <v>71</v>
      </c>
      <c r="Y4744" s="175" t="s">
        <v>71</v>
      </c>
      <c r="Z4744" s="175" t="s">
        <v>71</v>
      </c>
      <c r="AA4744" s="175" t="s">
        <v>71</v>
      </c>
      <c r="AB4744" s="175" t="s">
        <v>86</v>
      </c>
      <c r="AC4744" s="175" t="s">
        <v>71</v>
      </c>
    </row>
    <row r="4745" spans="1:29" customFormat="1" x14ac:dyDescent="0.25">
      <c r="A4745" s="175" t="s">
        <v>10560</v>
      </c>
      <c r="B4745" s="175" t="s">
        <v>10598</v>
      </c>
      <c r="C4745" s="175" t="s">
        <v>10599</v>
      </c>
      <c r="D4745" s="175" t="s">
        <v>88</v>
      </c>
      <c r="E4745" s="175" t="s">
        <v>71</v>
      </c>
      <c r="F4745" s="175" t="s">
        <v>71</v>
      </c>
      <c r="G4745" s="175" t="s">
        <v>66</v>
      </c>
      <c r="H4745" s="176">
        <v>42580</v>
      </c>
      <c r="I4745" s="177">
        <v>7.4999999999999997E-2</v>
      </c>
      <c r="J4745" s="176">
        <v>-693593</v>
      </c>
      <c r="K4745" s="175" t="s">
        <v>87</v>
      </c>
      <c r="L4745" s="175" t="s">
        <v>71</v>
      </c>
      <c r="M4745" s="175" t="s">
        <v>71</v>
      </c>
      <c r="N4745" s="175" t="s">
        <v>71</v>
      </c>
      <c r="O4745" s="175" t="s">
        <v>71</v>
      </c>
      <c r="P4745" s="175" t="s">
        <v>71</v>
      </c>
      <c r="Q4745" s="175" t="s">
        <v>71</v>
      </c>
      <c r="R4745" s="175" t="s">
        <v>71</v>
      </c>
      <c r="S4745" s="175" t="s">
        <v>71</v>
      </c>
      <c r="T4745" s="175" t="s">
        <v>71</v>
      </c>
      <c r="U4745" s="175" t="s">
        <v>71</v>
      </c>
      <c r="V4745" s="175" t="s">
        <v>71</v>
      </c>
      <c r="W4745" s="175" t="s">
        <v>71</v>
      </c>
      <c r="X4745" s="175" t="s">
        <v>71</v>
      </c>
      <c r="Y4745" s="175" t="s">
        <v>71</v>
      </c>
      <c r="Z4745" s="175" t="s">
        <v>71</v>
      </c>
      <c r="AA4745" s="175" t="s">
        <v>71</v>
      </c>
      <c r="AB4745" s="175" t="s">
        <v>86</v>
      </c>
      <c r="AC4745" s="175" t="s">
        <v>71</v>
      </c>
    </row>
    <row r="4746" spans="1:29" customFormat="1" x14ac:dyDescent="0.25">
      <c r="A4746" s="175" t="s">
        <v>638</v>
      </c>
      <c r="B4746" s="175" t="s">
        <v>10600</v>
      </c>
      <c r="C4746" s="175" t="s">
        <v>10601</v>
      </c>
      <c r="D4746" s="175" t="s">
        <v>88</v>
      </c>
      <c r="E4746" s="175" t="s">
        <v>71</v>
      </c>
      <c r="F4746" s="175" t="s">
        <v>71</v>
      </c>
      <c r="G4746" s="175" t="s">
        <v>66</v>
      </c>
      <c r="H4746" s="176">
        <v>42467</v>
      </c>
      <c r="I4746" s="177">
        <v>0.68300000000000005</v>
      </c>
      <c r="J4746" s="176">
        <v>-693593</v>
      </c>
      <c r="K4746" s="175" t="s">
        <v>87</v>
      </c>
      <c r="L4746" s="175" t="s">
        <v>71</v>
      </c>
      <c r="M4746" s="175" t="s">
        <v>71</v>
      </c>
      <c r="N4746" s="175" t="s">
        <v>71</v>
      </c>
      <c r="O4746" s="175" t="s">
        <v>71</v>
      </c>
      <c r="P4746" s="175" t="s">
        <v>71</v>
      </c>
      <c r="Q4746" s="175" t="s">
        <v>71</v>
      </c>
      <c r="R4746" s="175" t="s">
        <v>71</v>
      </c>
      <c r="S4746" s="175" t="s">
        <v>71</v>
      </c>
      <c r="T4746" s="175" t="s">
        <v>71</v>
      </c>
      <c r="U4746" s="175" t="s">
        <v>71</v>
      </c>
      <c r="V4746" s="175" t="s">
        <v>71</v>
      </c>
      <c r="W4746" s="175" t="s">
        <v>71</v>
      </c>
      <c r="X4746" s="175" t="s">
        <v>71</v>
      </c>
      <c r="Y4746" s="175" t="s">
        <v>71</v>
      </c>
      <c r="Z4746" s="175" t="s">
        <v>71</v>
      </c>
      <c r="AA4746" s="175" t="s">
        <v>71</v>
      </c>
      <c r="AB4746" s="175" t="s">
        <v>86</v>
      </c>
      <c r="AC4746" s="175" t="s">
        <v>71</v>
      </c>
    </row>
    <row r="4747" spans="1:29" customFormat="1" x14ac:dyDescent="0.25">
      <c r="A4747" s="175" t="s">
        <v>10602</v>
      </c>
      <c r="B4747" s="175" t="s">
        <v>10603</v>
      </c>
      <c r="C4747" s="175" t="s">
        <v>10604</v>
      </c>
      <c r="D4747" s="175" t="s">
        <v>279</v>
      </c>
      <c r="E4747" s="175" t="s">
        <v>71</v>
      </c>
      <c r="F4747" s="175" t="s">
        <v>71</v>
      </c>
      <c r="G4747" s="175" t="s">
        <v>66</v>
      </c>
      <c r="H4747" s="176">
        <v>42790</v>
      </c>
      <c r="I4747" s="177">
        <v>1.33</v>
      </c>
      <c r="J4747" s="176">
        <v>-693593</v>
      </c>
      <c r="K4747" s="175" t="s">
        <v>87</v>
      </c>
      <c r="L4747" s="175" t="s">
        <v>71</v>
      </c>
      <c r="M4747" s="175" t="s">
        <v>71</v>
      </c>
      <c r="N4747" s="175" t="s">
        <v>71</v>
      </c>
      <c r="O4747" s="175" t="s">
        <v>71</v>
      </c>
      <c r="P4747" s="175" t="s">
        <v>71</v>
      </c>
      <c r="Q4747" s="175" t="s">
        <v>71</v>
      </c>
      <c r="R4747" s="175" t="s">
        <v>71</v>
      </c>
      <c r="S4747" s="175" t="s">
        <v>71</v>
      </c>
      <c r="T4747" s="175" t="s">
        <v>71</v>
      </c>
      <c r="U4747" s="175" t="s">
        <v>71</v>
      </c>
      <c r="V4747" s="175" t="s">
        <v>71</v>
      </c>
      <c r="W4747" s="175" t="s">
        <v>71</v>
      </c>
      <c r="X4747" s="175" t="s">
        <v>71</v>
      </c>
      <c r="Y4747" s="175" t="s">
        <v>71</v>
      </c>
      <c r="Z4747" s="175" t="s">
        <v>71</v>
      </c>
      <c r="AA4747" s="175" t="s">
        <v>71</v>
      </c>
      <c r="AB4747" s="175" t="s">
        <v>152</v>
      </c>
      <c r="AC4747" s="175" t="s">
        <v>71</v>
      </c>
    </row>
    <row r="4748" spans="1:29" customFormat="1" x14ac:dyDescent="0.25">
      <c r="A4748" s="175" t="s">
        <v>5425</v>
      </c>
      <c r="B4748" s="175" t="s">
        <v>10605</v>
      </c>
      <c r="C4748" s="175" t="s">
        <v>10606</v>
      </c>
      <c r="D4748" s="175" t="s">
        <v>279</v>
      </c>
      <c r="E4748" s="175" t="s">
        <v>71</v>
      </c>
      <c r="F4748" s="175" t="s">
        <v>71</v>
      </c>
      <c r="G4748" s="175" t="s">
        <v>66</v>
      </c>
      <c r="H4748" s="176">
        <v>42790</v>
      </c>
      <c r="I4748" s="177">
        <v>1.248</v>
      </c>
      <c r="J4748" s="176">
        <v>-693593</v>
      </c>
      <c r="K4748" s="175" t="s">
        <v>87</v>
      </c>
      <c r="L4748" s="175" t="s">
        <v>71</v>
      </c>
      <c r="M4748" s="175" t="s">
        <v>71</v>
      </c>
      <c r="N4748" s="175" t="s">
        <v>71</v>
      </c>
      <c r="O4748" s="175" t="s">
        <v>71</v>
      </c>
      <c r="P4748" s="175" t="s">
        <v>71</v>
      </c>
      <c r="Q4748" s="175" t="s">
        <v>71</v>
      </c>
      <c r="R4748" s="175" t="s">
        <v>71</v>
      </c>
      <c r="S4748" s="175" t="s">
        <v>71</v>
      </c>
      <c r="T4748" s="175" t="s">
        <v>71</v>
      </c>
      <c r="U4748" s="175" t="s">
        <v>71</v>
      </c>
      <c r="V4748" s="175" t="s">
        <v>71</v>
      </c>
      <c r="W4748" s="175" t="s">
        <v>71</v>
      </c>
      <c r="X4748" s="175" t="s">
        <v>71</v>
      </c>
      <c r="Y4748" s="175" t="s">
        <v>71</v>
      </c>
      <c r="Z4748" s="175" t="s">
        <v>71</v>
      </c>
      <c r="AA4748" s="175" t="s">
        <v>71</v>
      </c>
      <c r="AB4748" s="175" t="s">
        <v>152</v>
      </c>
      <c r="AC4748" s="175" t="s">
        <v>71</v>
      </c>
    </row>
    <row r="4749" spans="1:29" customFormat="1" x14ac:dyDescent="0.25">
      <c r="A4749" s="175" t="s">
        <v>5425</v>
      </c>
      <c r="B4749" s="175" t="s">
        <v>10607</v>
      </c>
      <c r="C4749" s="175" t="s">
        <v>10608</v>
      </c>
      <c r="D4749" s="175" t="s">
        <v>279</v>
      </c>
      <c r="E4749" s="175" t="s">
        <v>71</v>
      </c>
      <c r="F4749" s="175" t="s">
        <v>71</v>
      </c>
      <c r="G4749" s="175" t="s">
        <v>66</v>
      </c>
      <c r="H4749" s="176">
        <v>42790</v>
      </c>
      <c r="I4749" s="177">
        <v>1</v>
      </c>
      <c r="J4749" s="176">
        <v>-693593</v>
      </c>
      <c r="K4749" s="175" t="s">
        <v>87</v>
      </c>
      <c r="L4749" s="175" t="s">
        <v>71</v>
      </c>
      <c r="M4749" s="175" t="s">
        <v>71</v>
      </c>
      <c r="N4749" s="175" t="s">
        <v>71</v>
      </c>
      <c r="O4749" s="175" t="s">
        <v>71</v>
      </c>
      <c r="P4749" s="175" t="s">
        <v>71</v>
      </c>
      <c r="Q4749" s="175" t="s">
        <v>71</v>
      </c>
      <c r="R4749" s="175" t="s">
        <v>71</v>
      </c>
      <c r="S4749" s="175" t="s">
        <v>71</v>
      </c>
      <c r="T4749" s="175" t="s">
        <v>71</v>
      </c>
      <c r="U4749" s="175" t="s">
        <v>71</v>
      </c>
      <c r="V4749" s="175" t="s">
        <v>71</v>
      </c>
      <c r="W4749" s="175" t="s">
        <v>71</v>
      </c>
      <c r="X4749" s="175" t="s">
        <v>71</v>
      </c>
      <c r="Y4749" s="175" t="s">
        <v>71</v>
      </c>
      <c r="Z4749" s="175" t="s">
        <v>71</v>
      </c>
      <c r="AA4749" s="175" t="s">
        <v>71</v>
      </c>
      <c r="AB4749" s="175" t="s">
        <v>152</v>
      </c>
      <c r="AC4749" s="175" t="s">
        <v>71</v>
      </c>
    </row>
    <row r="4750" spans="1:29" customFormat="1" x14ac:dyDescent="0.25">
      <c r="A4750" s="175" t="s">
        <v>10609</v>
      </c>
      <c r="B4750" s="175" t="s">
        <v>10610</v>
      </c>
      <c r="C4750" s="175" t="s">
        <v>10611</v>
      </c>
      <c r="D4750" s="175" t="s">
        <v>153</v>
      </c>
      <c r="E4750" s="175" t="s">
        <v>71</v>
      </c>
      <c r="F4750" s="175" t="s">
        <v>71</v>
      </c>
      <c r="G4750" s="175" t="s">
        <v>66</v>
      </c>
      <c r="H4750" s="176">
        <v>42766</v>
      </c>
      <c r="I4750" s="177">
        <v>50</v>
      </c>
      <c r="J4750" s="176">
        <v>-693593</v>
      </c>
      <c r="K4750" s="175" t="s">
        <v>87</v>
      </c>
      <c r="L4750" s="175" t="s">
        <v>71</v>
      </c>
      <c r="M4750" s="175" t="s">
        <v>71</v>
      </c>
      <c r="N4750" s="175" t="s">
        <v>71</v>
      </c>
      <c r="O4750" s="175" t="s">
        <v>71</v>
      </c>
      <c r="P4750" s="175" t="s">
        <v>71</v>
      </c>
      <c r="Q4750" s="175" t="s">
        <v>71</v>
      </c>
      <c r="R4750" s="175" t="s">
        <v>71</v>
      </c>
      <c r="S4750" s="175" t="s">
        <v>71</v>
      </c>
      <c r="T4750" s="175" t="s">
        <v>71</v>
      </c>
      <c r="U4750" s="175" t="s">
        <v>71</v>
      </c>
      <c r="V4750" s="175" t="s">
        <v>71</v>
      </c>
      <c r="W4750" s="175" t="s">
        <v>71</v>
      </c>
      <c r="X4750" s="175" t="s">
        <v>71</v>
      </c>
      <c r="Y4750" s="175" t="s">
        <v>71</v>
      </c>
      <c r="Z4750" s="175" t="s">
        <v>71</v>
      </c>
      <c r="AA4750" s="175" t="s">
        <v>71</v>
      </c>
      <c r="AB4750" s="175" t="s">
        <v>10612</v>
      </c>
      <c r="AC4750" s="175" t="s">
        <v>71</v>
      </c>
    </row>
    <row r="4751" spans="1:29" customFormat="1" x14ac:dyDescent="0.25">
      <c r="A4751" s="175" t="s">
        <v>10613</v>
      </c>
      <c r="B4751" s="175" t="s">
        <v>10614</v>
      </c>
      <c r="C4751" s="175" t="s">
        <v>10615</v>
      </c>
      <c r="D4751" s="175" t="s">
        <v>88</v>
      </c>
      <c r="E4751" s="175" t="s">
        <v>71</v>
      </c>
      <c r="F4751" s="175" t="s">
        <v>71</v>
      </c>
      <c r="G4751" s="175" t="s">
        <v>66</v>
      </c>
      <c r="H4751" s="176">
        <v>40787</v>
      </c>
      <c r="I4751" s="177">
        <v>3.1E-2</v>
      </c>
      <c r="J4751" s="176">
        <v>-693593</v>
      </c>
      <c r="K4751" s="175" t="s">
        <v>87</v>
      </c>
      <c r="L4751" s="175" t="s">
        <v>71</v>
      </c>
      <c r="M4751" s="175" t="s">
        <v>71</v>
      </c>
      <c r="N4751" s="175" t="s">
        <v>71</v>
      </c>
      <c r="O4751" s="175" t="s">
        <v>71</v>
      </c>
      <c r="P4751" s="175" t="s">
        <v>71</v>
      </c>
      <c r="Q4751" s="175" t="s">
        <v>71</v>
      </c>
      <c r="R4751" s="175" t="s">
        <v>71</v>
      </c>
      <c r="S4751" s="175" t="s">
        <v>71</v>
      </c>
      <c r="T4751" s="175" t="s">
        <v>71</v>
      </c>
      <c r="U4751" s="175" t="s">
        <v>71</v>
      </c>
      <c r="V4751" s="175" t="s">
        <v>71</v>
      </c>
      <c r="W4751" s="175" t="s">
        <v>71</v>
      </c>
      <c r="X4751" s="175" t="s">
        <v>71</v>
      </c>
      <c r="Y4751" s="175" t="s">
        <v>71</v>
      </c>
      <c r="Z4751" s="175" t="s">
        <v>71</v>
      </c>
      <c r="AA4751" s="175" t="s">
        <v>71</v>
      </c>
      <c r="AB4751" s="175" t="s">
        <v>86</v>
      </c>
      <c r="AC4751" s="175" t="s">
        <v>71</v>
      </c>
    </row>
    <row r="4752" spans="1:29" customFormat="1" x14ac:dyDescent="0.25">
      <c r="A4752" s="175" t="s">
        <v>9665</v>
      </c>
      <c r="B4752" s="175" t="s">
        <v>10616</v>
      </c>
      <c r="C4752" s="175" t="s">
        <v>10617</v>
      </c>
      <c r="D4752" s="175" t="s">
        <v>88</v>
      </c>
      <c r="E4752" s="175" t="s">
        <v>71</v>
      </c>
      <c r="F4752" s="175" t="s">
        <v>71</v>
      </c>
      <c r="G4752" s="175" t="s">
        <v>66</v>
      </c>
      <c r="H4752" s="176">
        <v>40757</v>
      </c>
      <c r="I4752" s="177">
        <v>4.2999999999999997E-2</v>
      </c>
      <c r="J4752" s="176">
        <v>-693593</v>
      </c>
      <c r="K4752" s="175" t="s">
        <v>87</v>
      </c>
      <c r="L4752" s="175" t="s">
        <v>71</v>
      </c>
      <c r="M4752" s="175" t="s">
        <v>71</v>
      </c>
      <c r="N4752" s="175" t="s">
        <v>71</v>
      </c>
      <c r="O4752" s="175" t="s">
        <v>71</v>
      </c>
      <c r="P4752" s="175" t="s">
        <v>71</v>
      </c>
      <c r="Q4752" s="175" t="s">
        <v>71</v>
      </c>
      <c r="R4752" s="175" t="s">
        <v>71</v>
      </c>
      <c r="S4752" s="175" t="s">
        <v>71</v>
      </c>
      <c r="T4752" s="175" t="s">
        <v>71</v>
      </c>
      <c r="U4752" s="175" t="s">
        <v>71</v>
      </c>
      <c r="V4752" s="175" t="s">
        <v>71</v>
      </c>
      <c r="W4752" s="175" t="s">
        <v>71</v>
      </c>
      <c r="X4752" s="175" t="s">
        <v>71</v>
      </c>
      <c r="Y4752" s="175" t="s">
        <v>71</v>
      </c>
      <c r="Z4752" s="175" t="s">
        <v>71</v>
      </c>
      <c r="AA4752" s="175" t="s">
        <v>71</v>
      </c>
      <c r="AB4752" s="175" t="s">
        <v>86</v>
      </c>
      <c r="AC4752" s="175" t="s">
        <v>71</v>
      </c>
    </row>
    <row r="4753" spans="1:29" customFormat="1" x14ac:dyDescent="0.25">
      <c r="A4753" s="175" t="s">
        <v>9665</v>
      </c>
      <c r="B4753" s="175" t="s">
        <v>10618</v>
      </c>
      <c r="C4753" s="175" t="s">
        <v>10619</v>
      </c>
      <c r="D4753" s="175" t="s">
        <v>88</v>
      </c>
      <c r="E4753" s="175" t="s">
        <v>71</v>
      </c>
      <c r="F4753" s="175" t="s">
        <v>71</v>
      </c>
      <c r="G4753" s="175" t="s">
        <v>66</v>
      </c>
      <c r="H4753" s="176">
        <v>40752</v>
      </c>
      <c r="I4753" s="177">
        <v>4.5999999999999999E-2</v>
      </c>
      <c r="J4753" s="176">
        <v>-693593</v>
      </c>
      <c r="K4753" s="175" t="s">
        <v>87</v>
      </c>
      <c r="L4753" s="175" t="s">
        <v>71</v>
      </c>
      <c r="M4753" s="175" t="s">
        <v>71</v>
      </c>
      <c r="N4753" s="175" t="s">
        <v>71</v>
      </c>
      <c r="O4753" s="175" t="s">
        <v>71</v>
      </c>
      <c r="P4753" s="175" t="s">
        <v>71</v>
      </c>
      <c r="Q4753" s="175" t="s">
        <v>71</v>
      </c>
      <c r="R4753" s="175" t="s">
        <v>71</v>
      </c>
      <c r="S4753" s="175" t="s">
        <v>71</v>
      </c>
      <c r="T4753" s="175" t="s">
        <v>71</v>
      </c>
      <c r="U4753" s="175" t="s">
        <v>71</v>
      </c>
      <c r="V4753" s="175" t="s">
        <v>71</v>
      </c>
      <c r="W4753" s="175" t="s">
        <v>71</v>
      </c>
      <c r="X4753" s="175" t="s">
        <v>71</v>
      </c>
      <c r="Y4753" s="175" t="s">
        <v>71</v>
      </c>
      <c r="Z4753" s="175" t="s">
        <v>71</v>
      </c>
      <c r="AA4753" s="175" t="s">
        <v>71</v>
      </c>
      <c r="AB4753" s="175" t="s">
        <v>86</v>
      </c>
      <c r="AC4753" s="175" t="s">
        <v>71</v>
      </c>
    </row>
    <row r="4754" spans="1:29" customFormat="1" x14ac:dyDescent="0.25">
      <c r="A4754" s="175" t="s">
        <v>9665</v>
      </c>
      <c r="B4754" s="175" t="s">
        <v>10620</v>
      </c>
      <c r="C4754" s="175" t="s">
        <v>10621</v>
      </c>
      <c r="D4754" s="175" t="s">
        <v>88</v>
      </c>
      <c r="E4754" s="175" t="s">
        <v>71</v>
      </c>
      <c r="F4754" s="175" t="s">
        <v>71</v>
      </c>
      <c r="G4754" s="175" t="s">
        <v>66</v>
      </c>
      <c r="H4754" s="176">
        <v>40793</v>
      </c>
      <c r="I4754" s="177">
        <v>2.8000000000000001E-2</v>
      </c>
      <c r="J4754" s="176">
        <v>-693593</v>
      </c>
      <c r="K4754" s="175" t="s">
        <v>87</v>
      </c>
      <c r="L4754" s="175" t="s">
        <v>71</v>
      </c>
      <c r="M4754" s="175" t="s">
        <v>71</v>
      </c>
      <c r="N4754" s="175" t="s">
        <v>71</v>
      </c>
      <c r="O4754" s="175" t="s">
        <v>71</v>
      </c>
      <c r="P4754" s="175" t="s">
        <v>71</v>
      </c>
      <c r="Q4754" s="175" t="s">
        <v>71</v>
      </c>
      <c r="R4754" s="175" t="s">
        <v>71</v>
      </c>
      <c r="S4754" s="175" t="s">
        <v>71</v>
      </c>
      <c r="T4754" s="175" t="s">
        <v>71</v>
      </c>
      <c r="U4754" s="175" t="s">
        <v>71</v>
      </c>
      <c r="V4754" s="175" t="s">
        <v>71</v>
      </c>
      <c r="W4754" s="175" t="s">
        <v>71</v>
      </c>
      <c r="X4754" s="175" t="s">
        <v>71</v>
      </c>
      <c r="Y4754" s="175" t="s">
        <v>71</v>
      </c>
      <c r="Z4754" s="175" t="s">
        <v>71</v>
      </c>
      <c r="AA4754" s="175" t="s">
        <v>71</v>
      </c>
      <c r="AB4754" s="175" t="s">
        <v>86</v>
      </c>
      <c r="AC4754" s="175" t="s">
        <v>71</v>
      </c>
    </row>
    <row r="4755" spans="1:29" customFormat="1" x14ac:dyDescent="0.25">
      <c r="A4755" s="175" t="s">
        <v>10622</v>
      </c>
      <c r="B4755" s="175" t="s">
        <v>10623</v>
      </c>
      <c r="C4755" s="175" t="s">
        <v>10624</v>
      </c>
      <c r="D4755" s="175" t="s">
        <v>88</v>
      </c>
      <c r="E4755" s="175" t="s">
        <v>71</v>
      </c>
      <c r="F4755" s="175" t="s">
        <v>71</v>
      </c>
      <c r="G4755" s="175" t="s">
        <v>66</v>
      </c>
      <c r="H4755" s="176">
        <v>40583</v>
      </c>
      <c r="I4755" s="177">
        <v>4.5999999999999999E-2</v>
      </c>
      <c r="J4755" s="176">
        <v>-693593</v>
      </c>
      <c r="K4755" s="175" t="s">
        <v>87</v>
      </c>
      <c r="L4755" s="175" t="s">
        <v>71</v>
      </c>
      <c r="M4755" s="175" t="s">
        <v>71</v>
      </c>
      <c r="N4755" s="175" t="s">
        <v>71</v>
      </c>
      <c r="O4755" s="175" t="s">
        <v>71</v>
      </c>
      <c r="P4755" s="175" t="s">
        <v>71</v>
      </c>
      <c r="Q4755" s="175" t="s">
        <v>71</v>
      </c>
      <c r="R4755" s="175" t="s">
        <v>71</v>
      </c>
      <c r="S4755" s="175" t="s">
        <v>71</v>
      </c>
      <c r="T4755" s="175" t="s">
        <v>71</v>
      </c>
      <c r="U4755" s="175" t="s">
        <v>71</v>
      </c>
      <c r="V4755" s="175" t="s">
        <v>71</v>
      </c>
      <c r="W4755" s="175" t="s">
        <v>71</v>
      </c>
      <c r="X4755" s="175" t="s">
        <v>71</v>
      </c>
      <c r="Y4755" s="175" t="s">
        <v>71</v>
      </c>
      <c r="Z4755" s="175" t="s">
        <v>71</v>
      </c>
      <c r="AA4755" s="175" t="s">
        <v>71</v>
      </c>
      <c r="AB4755" s="175" t="s">
        <v>86</v>
      </c>
      <c r="AC4755" s="175" t="s">
        <v>71</v>
      </c>
    </row>
    <row r="4756" spans="1:29" customFormat="1" x14ac:dyDescent="0.25">
      <c r="A4756" s="175" t="s">
        <v>10625</v>
      </c>
      <c r="B4756" s="175" t="s">
        <v>10626</v>
      </c>
      <c r="C4756" s="175" t="s">
        <v>10627</v>
      </c>
      <c r="D4756" s="175" t="s">
        <v>88</v>
      </c>
      <c r="E4756" s="175" t="s">
        <v>71</v>
      </c>
      <c r="F4756" s="175" t="s">
        <v>71</v>
      </c>
      <c r="G4756" s="175" t="s">
        <v>66</v>
      </c>
      <c r="H4756" s="176">
        <v>40052</v>
      </c>
      <c r="I4756" s="177">
        <v>2.5999999999999999E-2</v>
      </c>
      <c r="J4756" s="176">
        <v>-693593</v>
      </c>
      <c r="K4756" s="175" t="s">
        <v>87</v>
      </c>
      <c r="L4756" s="175" t="s">
        <v>71</v>
      </c>
      <c r="M4756" s="175" t="s">
        <v>71</v>
      </c>
      <c r="N4756" s="175" t="s">
        <v>71</v>
      </c>
      <c r="O4756" s="175" t="s">
        <v>71</v>
      </c>
      <c r="P4756" s="175" t="s">
        <v>71</v>
      </c>
      <c r="Q4756" s="175" t="s">
        <v>71</v>
      </c>
      <c r="R4756" s="175" t="s">
        <v>71</v>
      </c>
      <c r="S4756" s="175" t="s">
        <v>71</v>
      </c>
      <c r="T4756" s="175" t="s">
        <v>71</v>
      </c>
      <c r="U4756" s="175" t="s">
        <v>71</v>
      </c>
      <c r="V4756" s="175" t="s">
        <v>71</v>
      </c>
      <c r="W4756" s="175" t="s">
        <v>71</v>
      </c>
      <c r="X4756" s="175" t="s">
        <v>71</v>
      </c>
      <c r="Y4756" s="175" t="s">
        <v>71</v>
      </c>
      <c r="Z4756" s="175" t="s">
        <v>71</v>
      </c>
      <c r="AA4756" s="175" t="s">
        <v>71</v>
      </c>
      <c r="AB4756" s="175" t="s">
        <v>86</v>
      </c>
      <c r="AC4756" s="175" t="s">
        <v>71</v>
      </c>
    </row>
    <row r="4757" spans="1:29" customFormat="1" x14ac:dyDescent="0.25">
      <c r="A4757" s="175" t="s">
        <v>10625</v>
      </c>
      <c r="B4757" s="175" t="s">
        <v>10628</v>
      </c>
      <c r="C4757" s="175" t="s">
        <v>10629</v>
      </c>
      <c r="D4757" s="175" t="s">
        <v>88</v>
      </c>
      <c r="E4757" s="175" t="s">
        <v>71</v>
      </c>
      <c r="F4757" s="175" t="s">
        <v>71</v>
      </c>
      <c r="G4757" s="175" t="s">
        <v>66</v>
      </c>
      <c r="H4757" s="176">
        <v>40386</v>
      </c>
      <c r="I4757" s="177">
        <v>1.7000000000000001E-2</v>
      </c>
      <c r="J4757" s="176">
        <v>-693593</v>
      </c>
      <c r="K4757" s="175" t="s">
        <v>87</v>
      </c>
      <c r="L4757" s="175" t="s">
        <v>71</v>
      </c>
      <c r="M4757" s="175" t="s">
        <v>71</v>
      </c>
      <c r="N4757" s="175" t="s">
        <v>71</v>
      </c>
      <c r="O4757" s="175" t="s">
        <v>71</v>
      </c>
      <c r="P4757" s="175" t="s">
        <v>71</v>
      </c>
      <c r="Q4757" s="175" t="s">
        <v>71</v>
      </c>
      <c r="R4757" s="175" t="s">
        <v>71</v>
      </c>
      <c r="S4757" s="175" t="s">
        <v>71</v>
      </c>
      <c r="T4757" s="175" t="s">
        <v>71</v>
      </c>
      <c r="U4757" s="175" t="s">
        <v>71</v>
      </c>
      <c r="V4757" s="175" t="s">
        <v>71</v>
      </c>
      <c r="W4757" s="175" t="s">
        <v>71</v>
      </c>
      <c r="X4757" s="175" t="s">
        <v>71</v>
      </c>
      <c r="Y4757" s="175" t="s">
        <v>71</v>
      </c>
      <c r="Z4757" s="175" t="s">
        <v>71</v>
      </c>
      <c r="AA4757" s="175" t="s">
        <v>71</v>
      </c>
      <c r="AB4757" s="175" t="s">
        <v>86</v>
      </c>
      <c r="AC4757" s="175" t="s">
        <v>71</v>
      </c>
    </row>
    <row r="4758" spans="1:29" customFormat="1" x14ac:dyDescent="0.25">
      <c r="A4758" s="175" t="s">
        <v>405</v>
      </c>
      <c r="B4758" s="175" t="s">
        <v>10630</v>
      </c>
      <c r="C4758" s="175" t="s">
        <v>10631</v>
      </c>
      <c r="D4758" s="175" t="s">
        <v>88</v>
      </c>
      <c r="E4758" s="175" t="s">
        <v>71</v>
      </c>
      <c r="F4758" s="175" t="s">
        <v>71</v>
      </c>
      <c r="G4758" s="175" t="s">
        <v>66</v>
      </c>
      <c r="H4758" s="176">
        <v>42835</v>
      </c>
      <c r="I4758" s="177">
        <v>0.112</v>
      </c>
      <c r="J4758" s="176">
        <v>-693593</v>
      </c>
      <c r="K4758" s="175" t="s">
        <v>87</v>
      </c>
      <c r="L4758" s="175" t="s">
        <v>71</v>
      </c>
      <c r="M4758" s="175" t="s">
        <v>71</v>
      </c>
      <c r="N4758" s="175" t="s">
        <v>71</v>
      </c>
      <c r="O4758" s="175" t="s">
        <v>71</v>
      </c>
      <c r="P4758" s="175" t="s">
        <v>71</v>
      </c>
      <c r="Q4758" s="175" t="s">
        <v>71</v>
      </c>
      <c r="R4758" s="175" t="s">
        <v>71</v>
      </c>
      <c r="S4758" s="175" t="s">
        <v>71</v>
      </c>
      <c r="T4758" s="175" t="s">
        <v>71</v>
      </c>
      <c r="U4758" s="175" t="s">
        <v>71</v>
      </c>
      <c r="V4758" s="175" t="s">
        <v>71</v>
      </c>
      <c r="W4758" s="175" t="s">
        <v>71</v>
      </c>
      <c r="X4758" s="175" t="s">
        <v>71</v>
      </c>
      <c r="Y4758" s="175" t="s">
        <v>71</v>
      </c>
      <c r="Z4758" s="175" t="s">
        <v>71</v>
      </c>
      <c r="AA4758" s="175" t="s">
        <v>71</v>
      </c>
      <c r="AB4758" s="175" t="s">
        <v>402</v>
      </c>
      <c r="AC4758" s="175" t="s">
        <v>71</v>
      </c>
    </row>
    <row r="4759" spans="1:29" customFormat="1" x14ac:dyDescent="0.25">
      <c r="A4759" s="175" t="s">
        <v>386</v>
      </c>
      <c r="B4759" s="175" t="s">
        <v>10632</v>
      </c>
      <c r="C4759" s="175" t="s">
        <v>10633</v>
      </c>
      <c r="D4759" s="175" t="s">
        <v>88</v>
      </c>
      <c r="E4759" s="175" t="s">
        <v>71</v>
      </c>
      <c r="F4759" s="175" t="s">
        <v>71</v>
      </c>
      <c r="G4759" s="175" t="s">
        <v>66</v>
      </c>
      <c r="H4759" s="176">
        <v>42633</v>
      </c>
      <c r="I4759" s="177">
        <v>8.7999999999999995E-2</v>
      </c>
      <c r="J4759" s="176">
        <v>-693593</v>
      </c>
      <c r="K4759" s="175" t="s">
        <v>87</v>
      </c>
      <c r="L4759" s="175" t="s">
        <v>71</v>
      </c>
      <c r="M4759" s="175" t="s">
        <v>71</v>
      </c>
      <c r="N4759" s="175" t="s">
        <v>71</v>
      </c>
      <c r="O4759" s="175" t="s">
        <v>71</v>
      </c>
      <c r="P4759" s="175" t="s">
        <v>71</v>
      </c>
      <c r="Q4759" s="175" t="s">
        <v>71</v>
      </c>
      <c r="R4759" s="175" t="s">
        <v>71</v>
      </c>
      <c r="S4759" s="175" t="s">
        <v>71</v>
      </c>
      <c r="T4759" s="175" t="s">
        <v>71</v>
      </c>
      <c r="U4759" s="175" t="s">
        <v>71</v>
      </c>
      <c r="V4759" s="175" t="s">
        <v>71</v>
      </c>
      <c r="W4759" s="175" t="s">
        <v>71</v>
      </c>
      <c r="X4759" s="175" t="s">
        <v>71</v>
      </c>
      <c r="Y4759" s="175" t="s">
        <v>71</v>
      </c>
      <c r="Z4759" s="175" t="s">
        <v>71</v>
      </c>
      <c r="AA4759" s="175" t="s">
        <v>71</v>
      </c>
      <c r="AB4759" s="175" t="s">
        <v>117</v>
      </c>
      <c r="AC4759" s="175" t="s">
        <v>71</v>
      </c>
    </row>
    <row r="4760" spans="1:29" customFormat="1" x14ac:dyDescent="0.25">
      <c r="A4760" s="175" t="s">
        <v>10634</v>
      </c>
      <c r="B4760" s="175" t="s">
        <v>10635</v>
      </c>
      <c r="C4760" s="175" t="s">
        <v>10636</v>
      </c>
      <c r="D4760" s="175" t="s">
        <v>153</v>
      </c>
      <c r="E4760" s="175" t="s">
        <v>71</v>
      </c>
      <c r="F4760" s="175" t="s">
        <v>71</v>
      </c>
      <c r="G4760" s="175" t="s">
        <v>8</v>
      </c>
      <c r="H4760" s="176">
        <v>42791</v>
      </c>
      <c r="I4760" s="177">
        <v>15</v>
      </c>
      <c r="J4760" s="176">
        <v>-693593</v>
      </c>
      <c r="K4760" s="175" t="s">
        <v>87</v>
      </c>
      <c r="L4760" s="175" t="s">
        <v>71</v>
      </c>
      <c r="M4760" s="175" t="s">
        <v>71</v>
      </c>
      <c r="N4760" s="175" t="s">
        <v>71</v>
      </c>
      <c r="O4760" s="175" t="s">
        <v>71</v>
      </c>
      <c r="P4760" s="175" t="s">
        <v>71</v>
      </c>
      <c r="Q4760" s="175" t="s">
        <v>71</v>
      </c>
      <c r="R4760" s="175" t="s">
        <v>71</v>
      </c>
      <c r="S4760" s="175" t="s">
        <v>71</v>
      </c>
      <c r="T4760" s="175" t="s">
        <v>71</v>
      </c>
      <c r="U4760" s="175" t="s">
        <v>71</v>
      </c>
      <c r="V4760" s="175" t="s">
        <v>71</v>
      </c>
      <c r="W4760" s="175" t="s">
        <v>71</v>
      </c>
      <c r="X4760" s="175" t="s">
        <v>71</v>
      </c>
      <c r="Y4760" s="175" t="s">
        <v>71</v>
      </c>
      <c r="Z4760" s="175" t="s">
        <v>71</v>
      </c>
      <c r="AA4760" s="175" t="s">
        <v>71</v>
      </c>
      <c r="AB4760" s="175" t="s">
        <v>540</v>
      </c>
      <c r="AC4760" s="175" t="s">
        <v>71</v>
      </c>
    </row>
    <row r="4761" spans="1:29" customFormat="1" x14ac:dyDescent="0.25">
      <c r="A4761" s="175" t="s">
        <v>10637</v>
      </c>
      <c r="B4761" s="175" t="s">
        <v>10638</v>
      </c>
      <c r="C4761" s="175" t="s">
        <v>10639</v>
      </c>
      <c r="D4761" s="175" t="s">
        <v>153</v>
      </c>
      <c r="E4761" s="175" t="s">
        <v>71</v>
      </c>
      <c r="F4761" s="175" t="s">
        <v>71</v>
      </c>
      <c r="G4761" s="175" t="s">
        <v>8</v>
      </c>
      <c r="H4761" s="176">
        <v>42802</v>
      </c>
      <c r="I4761" s="177">
        <v>15</v>
      </c>
      <c r="J4761" s="176">
        <v>-693593</v>
      </c>
      <c r="K4761" s="175" t="s">
        <v>87</v>
      </c>
      <c r="L4761" s="175" t="s">
        <v>71</v>
      </c>
      <c r="M4761" s="175" t="s">
        <v>71</v>
      </c>
      <c r="N4761" s="175" t="s">
        <v>71</v>
      </c>
      <c r="O4761" s="175" t="s">
        <v>71</v>
      </c>
      <c r="P4761" s="175" t="s">
        <v>71</v>
      </c>
      <c r="Q4761" s="175" t="s">
        <v>71</v>
      </c>
      <c r="R4761" s="175" t="s">
        <v>71</v>
      </c>
      <c r="S4761" s="175" t="s">
        <v>71</v>
      </c>
      <c r="T4761" s="175" t="s">
        <v>71</v>
      </c>
      <c r="U4761" s="175" t="s">
        <v>71</v>
      </c>
      <c r="V4761" s="175" t="s">
        <v>71</v>
      </c>
      <c r="W4761" s="175" t="s">
        <v>71</v>
      </c>
      <c r="X4761" s="175" t="s">
        <v>71</v>
      </c>
      <c r="Y4761" s="175" t="s">
        <v>71</v>
      </c>
      <c r="Z4761" s="175" t="s">
        <v>71</v>
      </c>
      <c r="AA4761" s="175" t="s">
        <v>71</v>
      </c>
      <c r="AB4761" s="175" t="s">
        <v>540</v>
      </c>
      <c r="AC4761" s="175" t="s">
        <v>71</v>
      </c>
    </row>
    <row r="4762" spans="1:29" customFormat="1" x14ac:dyDescent="0.25">
      <c r="A4762" s="175" t="s">
        <v>10640</v>
      </c>
      <c r="B4762" s="175" t="s">
        <v>10641</v>
      </c>
      <c r="C4762" s="175" t="s">
        <v>10642</v>
      </c>
      <c r="D4762" s="175" t="s">
        <v>88</v>
      </c>
      <c r="E4762" s="175" t="s">
        <v>71</v>
      </c>
      <c r="F4762" s="175" t="s">
        <v>71</v>
      </c>
      <c r="G4762" s="175" t="s">
        <v>66</v>
      </c>
      <c r="H4762" s="176">
        <v>42739</v>
      </c>
      <c r="I4762" s="177">
        <v>0.26700000000000002</v>
      </c>
      <c r="J4762" s="176">
        <v>-693593</v>
      </c>
      <c r="K4762" s="175" t="s">
        <v>87</v>
      </c>
      <c r="L4762" s="175" t="s">
        <v>71</v>
      </c>
      <c r="M4762" s="175" t="s">
        <v>71</v>
      </c>
      <c r="N4762" s="175" t="s">
        <v>71</v>
      </c>
      <c r="O4762" s="175" t="s">
        <v>71</v>
      </c>
      <c r="P4762" s="175" t="s">
        <v>71</v>
      </c>
      <c r="Q4762" s="175" t="s">
        <v>71</v>
      </c>
      <c r="R4762" s="175" t="s">
        <v>71</v>
      </c>
      <c r="S4762" s="175" t="s">
        <v>71</v>
      </c>
      <c r="T4762" s="175" t="s">
        <v>71</v>
      </c>
      <c r="U4762" s="175" t="s">
        <v>71</v>
      </c>
      <c r="V4762" s="175" t="s">
        <v>71</v>
      </c>
      <c r="W4762" s="175" t="s">
        <v>71</v>
      </c>
      <c r="X4762" s="175" t="s">
        <v>71</v>
      </c>
      <c r="Y4762" s="175" t="s">
        <v>71</v>
      </c>
      <c r="Z4762" s="175" t="s">
        <v>71</v>
      </c>
      <c r="AA4762" s="175" t="s">
        <v>71</v>
      </c>
      <c r="AB4762" s="175" t="s">
        <v>86</v>
      </c>
      <c r="AC4762" s="175" t="s">
        <v>71</v>
      </c>
    </row>
    <row r="4763" spans="1:29" customFormat="1" x14ac:dyDescent="0.25">
      <c r="A4763" s="175" t="s">
        <v>10643</v>
      </c>
      <c r="B4763" s="175" t="s">
        <v>10644</v>
      </c>
      <c r="C4763" s="175" t="s">
        <v>10645</v>
      </c>
      <c r="D4763" s="175" t="s">
        <v>88</v>
      </c>
      <c r="E4763" s="175" t="s">
        <v>71</v>
      </c>
      <c r="F4763" s="175" t="s">
        <v>71</v>
      </c>
      <c r="G4763" s="175" t="s">
        <v>66</v>
      </c>
      <c r="H4763" s="176">
        <v>42815</v>
      </c>
      <c r="I4763" s="177">
        <v>0.22</v>
      </c>
      <c r="J4763" s="176">
        <v>-693593</v>
      </c>
      <c r="K4763" s="175" t="s">
        <v>87</v>
      </c>
      <c r="L4763" s="175" t="s">
        <v>71</v>
      </c>
      <c r="M4763" s="175" t="s">
        <v>71</v>
      </c>
      <c r="N4763" s="175" t="s">
        <v>71</v>
      </c>
      <c r="O4763" s="175" t="s">
        <v>71</v>
      </c>
      <c r="P4763" s="175" t="s">
        <v>71</v>
      </c>
      <c r="Q4763" s="175" t="s">
        <v>71</v>
      </c>
      <c r="R4763" s="175" t="s">
        <v>71</v>
      </c>
      <c r="S4763" s="175" t="s">
        <v>71</v>
      </c>
      <c r="T4763" s="175" t="s">
        <v>71</v>
      </c>
      <c r="U4763" s="175" t="s">
        <v>71</v>
      </c>
      <c r="V4763" s="175" t="s">
        <v>71</v>
      </c>
      <c r="W4763" s="175" t="s">
        <v>71</v>
      </c>
      <c r="X4763" s="175" t="s">
        <v>71</v>
      </c>
      <c r="Y4763" s="175" t="s">
        <v>71</v>
      </c>
      <c r="Z4763" s="175" t="s">
        <v>71</v>
      </c>
      <c r="AA4763" s="175" t="s">
        <v>71</v>
      </c>
      <c r="AB4763" s="175" t="s">
        <v>86</v>
      </c>
      <c r="AC4763" s="175" t="s">
        <v>71</v>
      </c>
    </row>
    <row r="4764" spans="1:29" customFormat="1" x14ac:dyDescent="0.25">
      <c r="A4764" s="175" t="s">
        <v>10646</v>
      </c>
      <c r="B4764" s="175" t="s">
        <v>10647</v>
      </c>
      <c r="C4764" s="175" t="s">
        <v>10648</v>
      </c>
      <c r="D4764" s="175" t="s">
        <v>88</v>
      </c>
      <c r="E4764" s="175" t="s">
        <v>71</v>
      </c>
      <c r="F4764" s="175" t="s">
        <v>71</v>
      </c>
      <c r="G4764" s="175" t="s">
        <v>66</v>
      </c>
      <c r="H4764" s="176">
        <v>42803</v>
      </c>
      <c r="I4764" s="177">
        <v>0.66700000000000004</v>
      </c>
      <c r="J4764" s="176">
        <v>-693593</v>
      </c>
      <c r="K4764" s="175" t="s">
        <v>87</v>
      </c>
      <c r="L4764" s="175" t="s">
        <v>71</v>
      </c>
      <c r="M4764" s="175" t="s">
        <v>71</v>
      </c>
      <c r="N4764" s="175" t="s">
        <v>71</v>
      </c>
      <c r="O4764" s="175" t="s">
        <v>71</v>
      </c>
      <c r="P4764" s="175" t="s">
        <v>71</v>
      </c>
      <c r="Q4764" s="175" t="s">
        <v>71</v>
      </c>
      <c r="R4764" s="175" t="s">
        <v>71</v>
      </c>
      <c r="S4764" s="175" t="s">
        <v>71</v>
      </c>
      <c r="T4764" s="175" t="s">
        <v>71</v>
      </c>
      <c r="U4764" s="175" t="s">
        <v>71</v>
      </c>
      <c r="V4764" s="175" t="s">
        <v>71</v>
      </c>
      <c r="W4764" s="175" t="s">
        <v>71</v>
      </c>
      <c r="X4764" s="175" t="s">
        <v>71</v>
      </c>
      <c r="Y4764" s="175" t="s">
        <v>71</v>
      </c>
      <c r="Z4764" s="175" t="s">
        <v>71</v>
      </c>
      <c r="AA4764" s="175" t="s">
        <v>71</v>
      </c>
      <c r="AB4764" s="175" t="s">
        <v>86</v>
      </c>
      <c r="AC4764" s="175" t="s">
        <v>71</v>
      </c>
    </row>
    <row r="4765" spans="1:29" customFormat="1" x14ac:dyDescent="0.25">
      <c r="A4765" s="175" t="s">
        <v>10649</v>
      </c>
      <c r="B4765" s="175" t="s">
        <v>10650</v>
      </c>
      <c r="C4765" s="175" t="s">
        <v>10651</v>
      </c>
      <c r="D4765" s="175" t="s">
        <v>88</v>
      </c>
      <c r="E4765" s="175" t="s">
        <v>71</v>
      </c>
      <c r="F4765" s="175" t="s">
        <v>71</v>
      </c>
      <c r="G4765" s="175" t="s">
        <v>66</v>
      </c>
      <c r="H4765" s="176">
        <v>42823</v>
      </c>
      <c r="I4765" s="177">
        <v>4.2999999999999997E-2</v>
      </c>
      <c r="J4765" s="176">
        <v>-693593</v>
      </c>
      <c r="K4765" s="175" t="s">
        <v>87</v>
      </c>
      <c r="L4765" s="175" t="s">
        <v>71</v>
      </c>
      <c r="M4765" s="175" t="s">
        <v>71</v>
      </c>
      <c r="N4765" s="175" t="s">
        <v>71</v>
      </c>
      <c r="O4765" s="175" t="s">
        <v>71</v>
      </c>
      <c r="P4765" s="175" t="s">
        <v>71</v>
      </c>
      <c r="Q4765" s="175" t="s">
        <v>71</v>
      </c>
      <c r="R4765" s="175" t="s">
        <v>71</v>
      </c>
      <c r="S4765" s="175" t="s">
        <v>71</v>
      </c>
      <c r="T4765" s="175" t="s">
        <v>71</v>
      </c>
      <c r="U4765" s="175" t="s">
        <v>71</v>
      </c>
      <c r="V4765" s="175" t="s">
        <v>71</v>
      </c>
      <c r="W4765" s="175" t="s">
        <v>71</v>
      </c>
      <c r="X4765" s="175" t="s">
        <v>71</v>
      </c>
      <c r="Y4765" s="175" t="s">
        <v>71</v>
      </c>
      <c r="Z4765" s="175" t="s">
        <v>71</v>
      </c>
      <c r="AA4765" s="175" t="s">
        <v>71</v>
      </c>
      <c r="AB4765" s="175" t="s">
        <v>86</v>
      </c>
      <c r="AC4765" s="175" t="s">
        <v>71</v>
      </c>
    </row>
    <row r="4766" spans="1:29" customFormat="1" x14ac:dyDescent="0.25">
      <c r="A4766" s="175" t="s">
        <v>10557</v>
      </c>
      <c r="B4766" s="175" t="s">
        <v>10652</v>
      </c>
      <c r="C4766" s="175" t="s">
        <v>10653</v>
      </c>
      <c r="D4766" s="175" t="s">
        <v>88</v>
      </c>
      <c r="E4766" s="175" t="s">
        <v>71</v>
      </c>
      <c r="F4766" s="175" t="s">
        <v>71</v>
      </c>
      <c r="G4766" s="175" t="s">
        <v>66</v>
      </c>
      <c r="H4766" s="176">
        <v>42803</v>
      </c>
      <c r="I4766" s="177">
        <v>0.57599999999999996</v>
      </c>
      <c r="J4766" s="176">
        <v>-693593</v>
      </c>
      <c r="K4766" s="175" t="s">
        <v>87</v>
      </c>
      <c r="L4766" s="175" t="s">
        <v>71</v>
      </c>
      <c r="M4766" s="175" t="s">
        <v>71</v>
      </c>
      <c r="N4766" s="175" t="s">
        <v>71</v>
      </c>
      <c r="O4766" s="175" t="s">
        <v>71</v>
      </c>
      <c r="P4766" s="175" t="s">
        <v>71</v>
      </c>
      <c r="Q4766" s="175" t="s">
        <v>71</v>
      </c>
      <c r="R4766" s="175" t="s">
        <v>71</v>
      </c>
      <c r="S4766" s="175" t="s">
        <v>71</v>
      </c>
      <c r="T4766" s="175" t="s">
        <v>71</v>
      </c>
      <c r="U4766" s="175" t="s">
        <v>71</v>
      </c>
      <c r="V4766" s="175" t="s">
        <v>71</v>
      </c>
      <c r="W4766" s="175" t="s">
        <v>71</v>
      </c>
      <c r="X4766" s="175" t="s">
        <v>71</v>
      </c>
      <c r="Y4766" s="175" t="s">
        <v>71</v>
      </c>
      <c r="Z4766" s="175" t="s">
        <v>71</v>
      </c>
      <c r="AA4766" s="175" t="s">
        <v>71</v>
      </c>
      <c r="AB4766" s="175" t="s">
        <v>86</v>
      </c>
      <c r="AC4766" s="175" t="s">
        <v>71</v>
      </c>
    </row>
    <row r="4767" spans="1:29" customFormat="1" x14ac:dyDescent="0.25">
      <c r="A4767" s="175" t="s">
        <v>10654</v>
      </c>
      <c r="B4767" s="175" t="s">
        <v>10655</v>
      </c>
      <c r="C4767" s="175" t="s">
        <v>10656</v>
      </c>
      <c r="D4767" s="175" t="s">
        <v>153</v>
      </c>
      <c r="E4767" s="175" t="s">
        <v>71</v>
      </c>
      <c r="F4767" s="175" t="s">
        <v>71</v>
      </c>
      <c r="G4767" s="175" t="s">
        <v>66</v>
      </c>
      <c r="H4767" s="176">
        <v>42991</v>
      </c>
      <c r="I4767" s="177">
        <v>9</v>
      </c>
      <c r="J4767" s="176">
        <v>-693593</v>
      </c>
      <c r="K4767" s="175" t="s">
        <v>87</v>
      </c>
      <c r="L4767" s="175" t="s">
        <v>71</v>
      </c>
      <c r="M4767" s="175" t="s">
        <v>71</v>
      </c>
      <c r="N4767" s="175" t="s">
        <v>71</v>
      </c>
      <c r="O4767" s="175" t="s">
        <v>71</v>
      </c>
      <c r="P4767" s="175" t="s">
        <v>71</v>
      </c>
      <c r="Q4767" s="175" t="s">
        <v>71</v>
      </c>
      <c r="R4767" s="175" t="s">
        <v>71</v>
      </c>
      <c r="S4767" s="175" t="s">
        <v>71</v>
      </c>
      <c r="T4767" s="175" t="s">
        <v>71</v>
      </c>
      <c r="U4767" s="175" t="s">
        <v>71</v>
      </c>
      <c r="V4767" s="175" t="s">
        <v>71</v>
      </c>
      <c r="W4767" s="175" t="s">
        <v>71</v>
      </c>
      <c r="X4767" s="175" t="s">
        <v>71</v>
      </c>
      <c r="Y4767" s="175" t="s">
        <v>71</v>
      </c>
      <c r="Z4767" s="175" t="s">
        <v>71</v>
      </c>
      <c r="AA4767" s="175" t="s">
        <v>71</v>
      </c>
      <c r="AB4767" s="175" t="s">
        <v>290</v>
      </c>
      <c r="AC4767" s="175" t="s">
        <v>71</v>
      </c>
    </row>
    <row r="4768" spans="1:29" customFormat="1" x14ac:dyDescent="0.25">
      <c r="A4768" s="175" t="s">
        <v>10657</v>
      </c>
      <c r="B4768" s="175" t="s">
        <v>10658</v>
      </c>
      <c r="C4768" s="175" t="s">
        <v>10659</v>
      </c>
      <c r="D4768" s="175" t="s">
        <v>88</v>
      </c>
      <c r="E4768" s="175" t="s">
        <v>71</v>
      </c>
      <c r="F4768" s="175" t="s">
        <v>71</v>
      </c>
      <c r="G4768" s="175" t="s">
        <v>66</v>
      </c>
      <c r="H4768" s="176">
        <v>42754</v>
      </c>
      <c r="I4768" s="177">
        <v>0.30499999999999999</v>
      </c>
      <c r="J4768" s="176">
        <v>-693593</v>
      </c>
      <c r="K4768" s="175" t="s">
        <v>87</v>
      </c>
      <c r="L4768" s="175" t="s">
        <v>71</v>
      </c>
      <c r="M4768" s="175" t="s">
        <v>71</v>
      </c>
      <c r="N4768" s="175" t="s">
        <v>71</v>
      </c>
      <c r="O4768" s="175" t="s">
        <v>71</v>
      </c>
      <c r="P4768" s="175" t="s">
        <v>71</v>
      </c>
      <c r="Q4768" s="175" t="s">
        <v>71</v>
      </c>
      <c r="R4768" s="175" t="s">
        <v>71</v>
      </c>
      <c r="S4768" s="175" t="s">
        <v>71</v>
      </c>
      <c r="T4768" s="175" t="s">
        <v>71</v>
      </c>
      <c r="U4768" s="175" t="s">
        <v>71</v>
      </c>
      <c r="V4768" s="175" t="s">
        <v>71</v>
      </c>
      <c r="W4768" s="175" t="s">
        <v>71</v>
      </c>
      <c r="X4768" s="175" t="s">
        <v>71</v>
      </c>
      <c r="Y4768" s="175" t="s">
        <v>71</v>
      </c>
      <c r="Z4768" s="175" t="s">
        <v>71</v>
      </c>
      <c r="AA4768" s="175" t="s">
        <v>71</v>
      </c>
      <c r="AB4768" s="175" t="s">
        <v>86</v>
      </c>
      <c r="AC4768" s="175" t="s">
        <v>71</v>
      </c>
    </row>
    <row r="4769" spans="1:29" customFormat="1" x14ac:dyDescent="0.25">
      <c r="A4769" s="175" t="s">
        <v>7798</v>
      </c>
      <c r="B4769" s="175" t="s">
        <v>10660</v>
      </c>
      <c r="C4769" s="175" t="s">
        <v>10661</v>
      </c>
      <c r="D4769" s="175" t="s">
        <v>283</v>
      </c>
      <c r="E4769" s="175" t="s">
        <v>71</v>
      </c>
      <c r="F4769" s="175" t="s">
        <v>71</v>
      </c>
      <c r="G4769" s="175" t="s">
        <v>146</v>
      </c>
      <c r="H4769" s="176">
        <v>29677</v>
      </c>
      <c r="I4769" s="177">
        <v>9.0399999999999991</v>
      </c>
      <c r="J4769" s="176">
        <v>-693593</v>
      </c>
      <c r="K4769" s="175" t="s">
        <v>131</v>
      </c>
      <c r="L4769" s="175" t="s">
        <v>71</v>
      </c>
      <c r="M4769" s="175" t="s">
        <v>71</v>
      </c>
      <c r="N4769" s="175" t="s">
        <v>71</v>
      </c>
      <c r="O4769" s="175" t="s">
        <v>71</v>
      </c>
      <c r="P4769" s="175" t="s">
        <v>71</v>
      </c>
      <c r="Q4769" s="175" t="s">
        <v>71</v>
      </c>
      <c r="R4769" s="175" t="s">
        <v>71</v>
      </c>
      <c r="S4769" s="175" t="s">
        <v>71</v>
      </c>
      <c r="T4769" s="175" t="s">
        <v>71</v>
      </c>
      <c r="U4769" s="175" t="s">
        <v>71</v>
      </c>
      <c r="V4769" s="175" t="s">
        <v>71</v>
      </c>
      <c r="W4769" s="175" t="s">
        <v>71</v>
      </c>
      <c r="X4769" s="175" t="s">
        <v>71</v>
      </c>
      <c r="Y4769" s="175" t="s">
        <v>71</v>
      </c>
      <c r="Z4769" s="175" t="s">
        <v>71</v>
      </c>
      <c r="AA4769" s="175" t="s">
        <v>71</v>
      </c>
      <c r="AB4769" s="175" t="s">
        <v>7798</v>
      </c>
      <c r="AC4769" s="175" t="s">
        <v>71</v>
      </c>
    </row>
    <row r="4770" spans="1:29" customFormat="1" x14ac:dyDescent="0.25">
      <c r="A4770" s="175" t="s">
        <v>10662</v>
      </c>
      <c r="B4770" s="175" t="s">
        <v>10663</v>
      </c>
      <c r="C4770" s="175" t="s">
        <v>10664</v>
      </c>
      <c r="D4770" s="175" t="s">
        <v>88</v>
      </c>
      <c r="E4770" s="175" t="s">
        <v>71</v>
      </c>
      <c r="F4770" s="175" t="s">
        <v>71</v>
      </c>
      <c r="G4770" s="175" t="s">
        <v>66</v>
      </c>
      <c r="H4770" s="176">
        <v>42789</v>
      </c>
      <c r="I4770" s="177">
        <v>8.1000000000000003E-2</v>
      </c>
      <c r="J4770" s="176">
        <v>-693593</v>
      </c>
      <c r="K4770" s="175" t="s">
        <v>87</v>
      </c>
      <c r="L4770" s="175" t="s">
        <v>71</v>
      </c>
      <c r="M4770" s="175" t="s">
        <v>71</v>
      </c>
      <c r="N4770" s="175" t="s">
        <v>71</v>
      </c>
      <c r="O4770" s="175" t="s">
        <v>71</v>
      </c>
      <c r="P4770" s="175" t="s">
        <v>71</v>
      </c>
      <c r="Q4770" s="175" t="s">
        <v>71</v>
      </c>
      <c r="R4770" s="175" t="s">
        <v>71</v>
      </c>
      <c r="S4770" s="175" t="s">
        <v>71</v>
      </c>
      <c r="T4770" s="175" t="s">
        <v>71</v>
      </c>
      <c r="U4770" s="175" t="s">
        <v>71</v>
      </c>
      <c r="V4770" s="175" t="s">
        <v>71</v>
      </c>
      <c r="W4770" s="175" t="s">
        <v>71</v>
      </c>
      <c r="X4770" s="175" t="s">
        <v>71</v>
      </c>
      <c r="Y4770" s="175" t="s">
        <v>71</v>
      </c>
      <c r="Z4770" s="175" t="s">
        <v>71</v>
      </c>
      <c r="AA4770" s="175" t="s">
        <v>71</v>
      </c>
      <c r="AB4770" s="175" t="s">
        <v>86</v>
      </c>
      <c r="AC4770" s="175" t="s">
        <v>71</v>
      </c>
    </row>
    <row r="4771" spans="1:29" customFormat="1" x14ac:dyDescent="0.25">
      <c r="A4771" s="175" t="s">
        <v>7798</v>
      </c>
      <c r="B4771" s="175" t="s">
        <v>10665</v>
      </c>
      <c r="C4771" s="175" t="s">
        <v>10666</v>
      </c>
      <c r="D4771" s="175" t="s">
        <v>283</v>
      </c>
      <c r="E4771" s="175" t="s">
        <v>71</v>
      </c>
      <c r="F4771" s="175" t="s">
        <v>71</v>
      </c>
      <c r="G4771" s="175" t="s">
        <v>146</v>
      </c>
      <c r="H4771" s="176">
        <v>29434</v>
      </c>
      <c r="I4771" s="177">
        <v>4.9000000000000004</v>
      </c>
      <c r="J4771" s="176">
        <v>-693593</v>
      </c>
      <c r="K4771" s="175" t="s">
        <v>87</v>
      </c>
      <c r="L4771" s="175" t="s">
        <v>71</v>
      </c>
      <c r="M4771" s="175" t="s">
        <v>71</v>
      </c>
      <c r="N4771" s="175" t="s">
        <v>71</v>
      </c>
      <c r="O4771" s="175" t="s">
        <v>71</v>
      </c>
      <c r="P4771" s="175" t="s">
        <v>71</v>
      </c>
      <c r="Q4771" s="175" t="s">
        <v>71</v>
      </c>
      <c r="R4771" s="175" t="s">
        <v>71</v>
      </c>
      <c r="S4771" s="175" t="s">
        <v>71</v>
      </c>
      <c r="T4771" s="175" t="s">
        <v>71</v>
      </c>
      <c r="U4771" s="175" t="s">
        <v>71</v>
      </c>
      <c r="V4771" s="175" t="s">
        <v>71</v>
      </c>
      <c r="W4771" s="175" t="s">
        <v>71</v>
      </c>
      <c r="X4771" s="175" t="s">
        <v>71</v>
      </c>
      <c r="Y4771" s="175" t="s">
        <v>71</v>
      </c>
      <c r="Z4771" s="175" t="s">
        <v>71</v>
      </c>
      <c r="AA4771" s="175" t="s">
        <v>71</v>
      </c>
      <c r="AB4771" s="175" t="s">
        <v>7798</v>
      </c>
      <c r="AC4771" s="175" t="s">
        <v>71</v>
      </c>
    </row>
    <row r="4772" spans="1:29" customFormat="1" x14ac:dyDescent="0.25">
      <c r="A4772" s="175" t="s">
        <v>10667</v>
      </c>
      <c r="B4772" s="175" t="s">
        <v>10668</v>
      </c>
      <c r="C4772" s="175" t="s">
        <v>10669</v>
      </c>
      <c r="D4772" s="175" t="s">
        <v>88</v>
      </c>
      <c r="E4772" s="175" t="s">
        <v>71</v>
      </c>
      <c r="F4772" s="175" t="s">
        <v>71</v>
      </c>
      <c r="G4772" s="175" t="s">
        <v>66</v>
      </c>
      <c r="H4772" s="176">
        <v>42901</v>
      </c>
      <c r="I4772" s="177">
        <v>20</v>
      </c>
      <c r="J4772" s="176">
        <v>-693593</v>
      </c>
      <c r="K4772" s="175" t="s">
        <v>87</v>
      </c>
      <c r="L4772" s="175" t="s">
        <v>71</v>
      </c>
      <c r="M4772" s="175" t="s">
        <v>71</v>
      </c>
      <c r="N4772" s="175" t="s">
        <v>71</v>
      </c>
      <c r="O4772" s="175" t="s">
        <v>71</v>
      </c>
      <c r="P4772" s="175" t="s">
        <v>71</v>
      </c>
      <c r="Q4772" s="175" t="s">
        <v>71</v>
      </c>
      <c r="R4772" s="175" t="s">
        <v>71</v>
      </c>
      <c r="S4772" s="175" t="s">
        <v>71</v>
      </c>
      <c r="T4772" s="175" t="s">
        <v>71</v>
      </c>
      <c r="U4772" s="175" t="s">
        <v>71</v>
      </c>
      <c r="V4772" s="175" t="s">
        <v>71</v>
      </c>
      <c r="W4772" s="175" t="s">
        <v>71</v>
      </c>
      <c r="X4772" s="175" t="s">
        <v>71</v>
      </c>
      <c r="Y4772" s="175" t="s">
        <v>71</v>
      </c>
      <c r="Z4772" s="175" t="s">
        <v>71</v>
      </c>
      <c r="AA4772" s="175" t="s">
        <v>71</v>
      </c>
      <c r="AB4772" s="175" t="s">
        <v>10667</v>
      </c>
      <c r="AC4772" s="175" t="s">
        <v>71</v>
      </c>
    </row>
    <row r="4773" spans="1:29" customFormat="1" x14ac:dyDescent="0.25">
      <c r="A4773" s="175" t="s">
        <v>638</v>
      </c>
      <c r="B4773" s="175" t="s">
        <v>10670</v>
      </c>
      <c r="C4773" s="175" t="s">
        <v>10671</v>
      </c>
      <c r="D4773" s="175" t="s">
        <v>88</v>
      </c>
      <c r="E4773" s="175" t="s">
        <v>71</v>
      </c>
      <c r="F4773" s="175" t="s">
        <v>71</v>
      </c>
      <c r="G4773" s="175" t="s">
        <v>66</v>
      </c>
      <c r="H4773" s="176">
        <v>41918</v>
      </c>
      <c r="I4773" s="177">
        <v>0.72599999999999998</v>
      </c>
      <c r="J4773" s="176">
        <v>-693593</v>
      </c>
      <c r="K4773" s="175" t="s">
        <v>87</v>
      </c>
      <c r="L4773" s="175" t="s">
        <v>71</v>
      </c>
      <c r="M4773" s="175" t="s">
        <v>71</v>
      </c>
      <c r="N4773" s="175" t="s">
        <v>71</v>
      </c>
      <c r="O4773" s="175" t="s">
        <v>71</v>
      </c>
      <c r="P4773" s="175" t="s">
        <v>71</v>
      </c>
      <c r="Q4773" s="175" t="s">
        <v>71</v>
      </c>
      <c r="R4773" s="175" t="s">
        <v>71</v>
      </c>
      <c r="S4773" s="175" t="s">
        <v>71</v>
      </c>
      <c r="T4773" s="175" t="s">
        <v>71</v>
      </c>
      <c r="U4773" s="175" t="s">
        <v>71</v>
      </c>
      <c r="V4773" s="175" t="s">
        <v>71</v>
      </c>
      <c r="W4773" s="175" t="s">
        <v>71</v>
      </c>
      <c r="X4773" s="175" t="s">
        <v>71</v>
      </c>
      <c r="Y4773" s="175" t="s">
        <v>71</v>
      </c>
      <c r="Z4773" s="175" t="s">
        <v>71</v>
      </c>
      <c r="AA4773" s="175" t="s">
        <v>71</v>
      </c>
      <c r="AB4773" s="175" t="s">
        <v>86</v>
      </c>
      <c r="AC4773" s="175" t="s">
        <v>71</v>
      </c>
    </row>
    <row r="4774" spans="1:29" customFormat="1" x14ac:dyDescent="0.25">
      <c r="A4774" s="175" t="s">
        <v>7798</v>
      </c>
      <c r="B4774" s="175" t="s">
        <v>10672</v>
      </c>
      <c r="C4774" s="175" t="s">
        <v>10673</v>
      </c>
      <c r="D4774" s="175" t="s">
        <v>283</v>
      </c>
      <c r="E4774" s="175" t="s">
        <v>71</v>
      </c>
      <c r="F4774" s="175" t="s">
        <v>71</v>
      </c>
      <c r="G4774" s="175" t="s">
        <v>146</v>
      </c>
      <c r="H4774" s="176">
        <v>29738</v>
      </c>
      <c r="I4774" s="177">
        <v>9.92</v>
      </c>
      <c r="J4774" s="176">
        <v>-693593</v>
      </c>
      <c r="K4774" s="175" t="s">
        <v>87</v>
      </c>
      <c r="L4774" s="175" t="s">
        <v>71</v>
      </c>
      <c r="M4774" s="175" t="s">
        <v>71</v>
      </c>
      <c r="N4774" s="175" t="s">
        <v>71</v>
      </c>
      <c r="O4774" s="175" t="s">
        <v>71</v>
      </c>
      <c r="P4774" s="175" t="s">
        <v>71</v>
      </c>
      <c r="Q4774" s="175" t="s">
        <v>71</v>
      </c>
      <c r="R4774" s="175" t="s">
        <v>71</v>
      </c>
      <c r="S4774" s="175" t="s">
        <v>71</v>
      </c>
      <c r="T4774" s="175" t="s">
        <v>71</v>
      </c>
      <c r="U4774" s="175" t="s">
        <v>71</v>
      </c>
      <c r="V4774" s="175" t="s">
        <v>71</v>
      </c>
      <c r="W4774" s="175" t="s">
        <v>71</v>
      </c>
      <c r="X4774" s="175" t="s">
        <v>71</v>
      </c>
      <c r="Y4774" s="175" t="s">
        <v>71</v>
      </c>
      <c r="Z4774" s="175" t="s">
        <v>71</v>
      </c>
      <c r="AA4774" s="175" t="s">
        <v>71</v>
      </c>
      <c r="AB4774" s="175" t="s">
        <v>7798</v>
      </c>
      <c r="AC4774" s="175" t="s">
        <v>71</v>
      </c>
    </row>
    <row r="4775" spans="1:29" customFormat="1" x14ac:dyDescent="0.25">
      <c r="A4775" s="175" t="s">
        <v>7798</v>
      </c>
      <c r="B4775" s="175" t="s">
        <v>10674</v>
      </c>
      <c r="C4775" s="175" t="s">
        <v>10675</v>
      </c>
      <c r="D4775" s="175" t="s">
        <v>283</v>
      </c>
      <c r="E4775" s="175" t="s">
        <v>71</v>
      </c>
      <c r="F4775" s="175" t="s">
        <v>71</v>
      </c>
      <c r="G4775" s="175" t="s">
        <v>146</v>
      </c>
      <c r="H4775" s="176">
        <v>29908</v>
      </c>
      <c r="I4775" s="177">
        <v>5.09</v>
      </c>
      <c r="J4775" s="176">
        <v>-693593</v>
      </c>
      <c r="K4775" s="175" t="s">
        <v>87</v>
      </c>
      <c r="L4775" s="175" t="s">
        <v>71</v>
      </c>
      <c r="M4775" s="175" t="s">
        <v>71</v>
      </c>
      <c r="N4775" s="175" t="s">
        <v>71</v>
      </c>
      <c r="O4775" s="175" t="s">
        <v>71</v>
      </c>
      <c r="P4775" s="175" t="s">
        <v>71</v>
      </c>
      <c r="Q4775" s="175" t="s">
        <v>71</v>
      </c>
      <c r="R4775" s="175" t="s">
        <v>71</v>
      </c>
      <c r="S4775" s="175" t="s">
        <v>71</v>
      </c>
      <c r="T4775" s="175" t="s">
        <v>71</v>
      </c>
      <c r="U4775" s="175" t="s">
        <v>71</v>
      </c>
      <c r="V4775" s="175" t="s">
        <v>71</v>
      </c>
      <c r="W4775" s="175" t="s">
        <v>71</v>
      </c>
      <c r="X4775" s="175" t="s">
        <v>71</v>
      </c>
      <c r="Y4775" s="175" t="s">
        <v>71</v>
      </c>
      <c r="Z4775" s="175" t="s">
        <v>71</v>
      </c>
      <c r="AA4775" s="175" t="s">
        <v>71</v>
      </c>
      <c r="AB4775" s="175" t="s">
        <v>7798</v>
      </c>
      <c r="AC4775" s="175" t="s">
        <v>71</v>
      </c>
    </row>
    <row r="4776" spans="1:29" customFormat="1" x14ac:dyDescent="0.25">
      <c r="A4776" s="175" t="s">
        <v>1099</v>
      </c>
      <c r="B4776" s="175" t="s">
        <v>10676</v>
      </c>
      <c r="C4776" s="175" t="s">
        <v>10677</v>
      </c>
      <c r="D4776" s="175" t="s">
        <v>88</v>
      </c>
      <c r="E4776" s="175" t="s">
        <v>147</v>
      </c>
      <c r="F4776" s="175" t="s">
        <v>71</v>
      </c>
      <c r="G4776" s="175" t="s">
        <v>146</v>
      </c>
      <c r="H4776" s="176">
        <v>42530</v>
      </c>
      <c r="I4776" s="177">
        <v>0.3</v>
      </c>
      <c r="J4776" s="176">
        <v>41852</v>
      </c>
      <c r="K4776" s="175" t="s">
        <v>87</v>
      </c>
      <c r="L4776" s="175" t="s">
        <v>71</v>
      </c>
      <c r="M4776" s="175" t="s">
        <v>71</v>
      </c>
      <c r="N4776" s="175" t="s">
        <v>71</v>
      </c>
      <c r="O4776" s="175" t="s">
        <v>71</v>
      </c>
      <c r="P4776" s="175" t="s">
        <v>71</v>
      </c>
      <c r="Q4776" s="175" t="s">
        <v>71</v>
      </c>
      <c r="R4776" s="175" t="s">
        <v>71</v>
      </c>
      <c r="S4776" s="175" t="s">
        <v>71</v>
      </c>
      <c r="T4776" s="175" t="s">
        <v>71</v>
      </c>
      <c r="U4776" s="175" t="s">
        <v>71</v>
      </c>
      <c r="V4776" s="175" t="s">
        <v>71</v>
      </c>
      <c r="W4776" s="175" t="s">
        <v>71</v>
      </c>
      <c r="X4776" s="175" t="s">
        <v>71</v>
      </c>
      <c r="Y4776" s="175" t="s">
        <v>71</v>
      </c>
      <c r="Z4776" s="175" t="s">
        <v>71</v>
      </c>
      <c r="AA4776" s="175" t="s">
        <v>71</v>
      </c>
      <c r="AB4776" s="175" t="s">
        <v>1096</v>
      </c>
      <c r="AC4776" s="175" t="s">
        <v>71</v>
      </c>
    </row>
    <row r="4777" spans="1:29" customFormat="1" x14ac:dyDescent="0.25">
      <c r="A4777" s="175" t="s">
        <v>10678</v>
      </c>
      <c r="B4777" s="175" t="s">
        <v>10679</v>
      </c>
      <c r="C4777" s="175" t="s">
        <v>10680</v>
      </c>
      <c r="D4777" s="175" t="s">
        <v>88</v>
      </c>
      <c r="E4777" s="175" t="s">
        <v>147</v>
      </c>
      <c r="F4777" s="175" t="s">
        <v>71</v>
      </c>
      <c r="G4777" s="175" t="s">
        <v>66</v>
      </c>
      <c r="H4777" s="176">
        <v>42717</v>
      </c>
      <c r="I4777" s="177">
        <v>3</v>
      </c>
      <c r="J4777" s="176">
        <v>-693593</v>
      </c>
      <c r="K4777" s="175" t="s">
        <v>87</v>
      </c>
      <c r="L4777" s="175" t="s">
        <v>71</v>
      </c>
      <c r="M4777" s="175" t="s">
        <v>71</v>
      </c>
      <c r="N4777" s="175" t="s">
        <v>71</v>
      </c>
      <c r="O4777" s="175" t="s">
        <v>71</v>
      </c>
      <c r="P4777" s="175" t="s">
        <v>71</v>
      </c>
      <c r="Q4777" s="175" t="s">
        <v>71</v>
      </c>
      <c r="R4777" s="175" t="s">
        <v>71</v>
      </c>
      <c r="S4777" s="175" t="s">
        <v>71</v>
      </c>
      <c r="T4777" s="175" t="s">
        <v>71</v>
      </c>
      <c r="U4777" s="175" t="s">
        <v>71</v>
      </c>
      <c r="V4777" s="175" t="s">
        <v>71</v>
      </c>
      <c r="W4777" s="175" t="s">
        <v>71</v>
      </c>
      <c r="X4777" s="175" t="s">
        <v>71</v>
      </c>
      <c r="Y4777" s="175" t="s">
        <v>71</v>
      </c>
      <c r="Z4777" s="175" t="s">
        <v>71</v>
      </c>
      <c r="AA4777" s="175" t="s">
        <v>71</v>
      </c>
      <c r="AB4777" s="175" t="s">
        <v>10681</v>
      </c>
      <c r="AC4777" s="175" t="s">
        <v>71</v>
      </c>
    </row>
    <row r="4778" spans="1:29" customFormat="1" x14ac:dyDescent="0.25">
      <c r="A4778" s="175" t="s">
        <v>10682</v>
      </c>
      <c r="B4778" s="175" t="s">
        <v>10683</v>
      </c>
      <c r="C4778" s="175" t="s">
        <v>10684</v>
      </c>
      <c r="D4778" s="175" t="s">
        <v>88</v>
      </c>
      <c r="E4778" s="175" t="s">
        <v>147</v>
      </c>
      <c r="F4778" s="175" t="s">
        <v>71</v>
      </c>
      <c r="G4778" s="175" t="s">
        <v>66</v>
      </c>
      <c r="H4778" s="176">
        <v>42727</v>
      </c>
      <c r="I4778" s="177">
        <v>3</v>
      </c>
      <c r="J4778" s="176">
        <v>-693593</v>
      </c>
      <c r="K4778" s="175" t="s">
        <v>87</v>
      </c>
      <c r="L4778" s="175" t="s">
        <v>71</v>
      </c>
      <c r="M4778" s="175" t="s">
        <v>71</v>
      </c>
      <c r="N4778" s="175" t="s">
        <v>71</v>
      </c>
      <c r="O4778" s="175" t="s">
        <v>71</v>
      </c>
      <c r="P4778" s="175" t="s">
        <v>71</v>
      </c>
      <c r="Q4778" s="175" t="s">
        <v>71</v>
      </c>
      <c r="R4778" s="175" t="s">
        <v>71</v>
      </c>
      <c r="S4778" s="175" t="s">
        <v>71</v>
      </c>
      <c r="T4778" s="175" t="s">
        <v>71</v>
      </c>
      <c r="U4778" s="175" t="s">
        <v>71</v>
      </c>
      <c r="V4778" s="175" t="s">
        <v>71</v>
      </c>
      <c r="W4778" s="175" t="s">
        <v>71</v>
      </c>
      <c r="X4778" s="175" t="s">
        <v>71</v>
      </c>
      <c r="Y4778" s="175" t="s">
        <v>71</v>
      </c>
      <c r="Z4778" s="175" t="s">
        <v>71</v>
      </c>
      <c r="AA4778" s="175" t="s">
        <v>71</v>
      </c>
      <c r="AB4778" s="175" t="s">
        <v>10685</v>
      </c>
      <c r="AC4778" s="175" t="s">
        <v>71</v>
      </c>
    </row>
    <row r="4779" spans="1:29" customFormat="1" x14ac:dyDescent="0.25">
      <c r="A4779" s="175" t="s">
        <v>10686</v>
      </c>
      <c r="B4779" s="175" t="s">
        <v>10687</v>
      </c>
      <c r="C4779" s="175" t="s">
        <v>10688</v>
      </c>
      <c r="D4779" s="175" t="s">
        <v>88</v>
      </c>
      <c r="E4779" s="175" t="s">
        <v>147</v>
      </c>
      <c r="F4779" s="175" t="s">
        <v>71</v>
      </c>
      <c r="G4779" s="175" t="s">
        <v>66</v>
      </c>
      <c r="H4779" s="176">
        <v>42727</v>
      </c>
      <c r="I4779" s="177">
        <v>3</v>
      </c>
      <c r="J4779" s="176">
        <v>-693593</v>
      </c>
      <c r="K4779" s="175" t="s">
        <v>87</v>
      </c>
      <c r="L4779" s="175" t="s">
        <v>71</v>
      </c>
      <c r="M4779" s="175" t="s">
        <v>71</v>
      </c>
      <c r="N4779" s="175" t="s">
        <v>71</v>
      </c>
      <c r="O4779" s="175" t="s">
        <v>71</v>
      </c>
      <c r="P4779" s="175" t="s">
        <v>71</v>
      </c>
      <c r="Q4779" s="175" t="s">
        <v>71</v>
      </c>
      <c r="R4779" s="175" t="s">
        <v>71</v>
      </c>
      <c r="S4779" s="175" t="s">
        <v>71</v>
      </c>
      <c r="T4779" s="175" t="s">
        <v>71</v>
      </c>
      <c r="U4779" s="175" t="s">
        <v>71</v>
      </c>
      <c r="V4779" s="175" t="s">
        <v>71</v>
      </c>
      <c r="W4779" s="175" t="s">
        <v>71</v>
      </c>
      <c r="X4779" s="175" t="s">
        <v>71</v>
      </c>
      <c r="Y4779" s="175" t="s">
        <v>71</v>
      </c>
      <c r="Z4779" s="175" t="s">
        <v>71</v>
      </c>
      <c r="AA4779" s="175" t="s">
        <v>71</v>
      </c>
      <c r="AB4779" s="175" t="s">
        <v>10689</v>
      </c>
      <c r="AC4779" s="175" t="s">
        <v>71</v>
      </c>
    </row>
    <row r="4780" spans="1:29" customFormat="1" x14ac:dyDescent="0.25">
      <c r="A4780" s="175" t="s">
        <v>10690</v>
      </c>
      <c r="B4780" s="175" t="s">
        <v>10691</v>
      </c>
      <c r="C4780" s="175" t="s">
        <v>10692</v>
      </c>
      <c r="D4780" s="175" t="s">
        <v>279</v>
      </c>
      <c r="E4780" s="175" t="s">
        <v>71</v>
      </c>
      <c r="F4780" s="175" t="s">
        <v>71</v>
      </c>
      <c r="G4780" s="175" t="s">
        <v>8</v>
      </c>
      <c r="H4780" s="176">
        <v>40084</v>
      </c>
      <c r="I4780" s="177">
        <v>63</v>
      </c>
      <c r="J4780" s="176">
        <v>-693593</v>
      </c>
      <c r="K4780" s="175" t="s">
        <v>87</v>
      </c>
      <c r="L4780" s="175" t="s">
        <v>71</v>
      </c>
      <c r="M4780" s="175" t="s">
        <v>71</v>
      </c>
      <c r="N4780" s="175" t="s">
        <v>71</v>
      </c>
      <c r="O4780" s="175" t="s">
        <v>71</v>
      </c>
      <c r="P4780" s="175" t="s">
        <v>71</v>
      </c>
      <c r="Q4780" s="175" t="s">
        <v>71</v>
      </c>
      <c r="R4780" s="175" t="s">
        <v>71</v>
      </c>
      <c r="S4780" s="175" t="s">
        <v>71</v>
      </c>
      <c r="T4780" s="175" t="s">
        <v>71</v>
      </c>
      <c r="U4780" s="175" t="s">
        <v>71</v>
      </c>
      <c r="V4780" s="175" t="s">
        <v>71</v>
      </c>
      <c r="W4780" s="175" t="s">
        <v>71</v>
      </c>
      <c r="X4780" s="175" t="s">
        <v>71</v>
      </c>
      <c r="Y4780" s="175" t="s">
        <v>71</v>
      </c>
      <c r="Z4780" s="175" t="s">
        <v>71</v>
      </c>
      <c r="AA4780" s="175" t="s">
        <v>71</v>
      </c>
      <c r="AB4780" s="175" t="s">
        <v>10161</v>
      </c>
      <c r="AC4780" s="175" t="s">
        <v>71</v>
      </c>
    </row>
    <row r="4781" spans="1:29" customFormat="1" x14ac:dyDescent="0.25">
      <c r="A4781" s="175" t="s">
        <v>10690</v>
      </c>
      <c r="B4781" s="175" t="s">
        <v>10693</v>
      </c>
      <c r="C4781" s="175" t="s">
        <v>10694</v>
      </c>
      <c r="D4781" s="175" t="s">
        <v>10270</v>
      </c>
      <c r="E4781" s="175" t="s">
        <v>71</v>
      </c>
      <c r="F4781" s="175" t="s">
        <v>71</v>
      </c>
      <c r="G4781" s="175" t="s">
        <v>8</v>
      </c>
      <c r="H4781" s="176">
        <v>40534</v>
      </c>
      <c r="I4781" s="177">
        <v>65.099999999999994</v>
      </c>
      <c r="J4781" s="176">
        <v>-693593</v>
      </c>
      <c r="K4781" s="175" t="s">
        <v>87</v>
      </c>
      <c r="L4781" s="175" t="s">
        <v>71</v>
      </c>
      <c r="M4781" s="175" t="s">
        <v>71</v>
      </c>
      <c r="N4781" s="175" t="s">
        <v>71</v>
      </c>
      <c r="O4781" s="175" t="s">
        <v>71</v>
      </c>
      <c r="P4781" s="175" t="s">
        <v>71</v>
      </c>
      <c r="Q4781" s="175" t="s">
        <v>71</v>
      </c>
      <c r="R4781" s="175" t="s">
        <v>71</v>
      </c>
      <c r="S4781" s="175" t="s">
        <v>71</v>
      </c>
      <c r="T4781" s="175" t="s">
        <v>71</v>
      </c>
      <c r="U4781" s="175" t="s">
        <v>71</v>
      </c>
      <c r="V4781" s="175" t="s">
        <v>71</v>
      </c>
      <c r="W4781" s="175" t="s">
        <v>71</v>
      </c>
      <c r="X4781" s="175" t="s">
        <v>71</v>
      </c>
      <c r="Y4781" s="175" t="s">
        <v>71</v>
      </c>
      <c r="Z4781" s="175" t="s">
        <v>71</v>
      </c>
      <c r="AA4781" s="175" t="s">
        <v>71</v>
      </c>
      <c r="AB4781" s="175" t="s">
        <v>10161</v>
      </c>
      <c r="AC4781" s="175" t="s">
        <v>71</v>
      </c>
    </row>
    <row r="4782" spans="1:29" customFormat="1" x14ac:dyDescent="0.25">
      <c r="A4782" s="175" t="s">
        <v>10695</v>
      </c>
      <c r="B4782" s="175" t="s">
        <v>10696</v>
      </c>
      <c r="C4782" s="175" t="s">
        <v>10697</v>
      </c>
      <c r="D4782" s="175" t="s">
        <v>88</v>
      </c>
      <c r="E4782" s="175" t="s">
        <v>71</v>
      </c>
      <c r="F4782" s="175" t="s">
        <v>71</v>
      </c>
      <c r="G4782" s="175" t="s">
        <v>66</v>
      </c>
      <c r="H4782" s="176">
        <v>42642</v>
      </c>
      <c r="I4782" s="177">
        <v>0.48699999999999999</v>
      </c>
      <c r="J4782" s="176">
        <v>-693593</v>
      </c>
      <c r="K4782" s="175" t="s">
        <v>87</v>
      </c>
      <c r="L4782" s="175" t="s">
        <v>71</v>
      </c>
      <c r="M4782" s="175" t="s">
        <v>71</v>
      </c>
      <c r="N4782" s="175" t="s">
        <v>71</v>
      </c>
      <c r="O4782" s="175" t="s">
        <v>71</v>
      </c>
      <c r="P4782" s="175" t="s">
        <v>71</v>
      </c>
      <c r="Q4782" s="175" t="s">
        <v>71</v>
      </c>
      <c r="R4782" s="175" t="s">
        <v>71</v>
      </c>
      <c r="S4782" s="175" t="s">
        <v>71</v>
      </c>
      <c r="T4782" s="175" t="s">
        <v>71</v>
      </c>
      <c r="U4782" s="175" t="s">
        <v>71</v>
      </c>
      <c r="V4782" s="175" t="s">
        <v>71</v>
      </c>
      <c r="W4782" s="175" t="s">
        <v>71</v>
      </c>
      <c r="X4782" s="175" t="s">
        <v>71</v>
      </c>
      <c r="Y4782" s="175" t="s">
        <v>71</v>
      </c>
      <c r="Z4782" s="175" t="s">
        <v>71</v>
      </c>
      <c r="AA4782" s="175" t="s">
        <v>71</v>
      </c>
      <c r="AB4782" s="175" t="s">
        <v>213</v>
      </c>
      <c r="AC4782" s="175" t="s">
        <v>71</v>
      </c>
    </row>
    <row r="4783" spans="1:29" customFormat="1" x14ac:dyDescent="0.25">
      <c r="A4783" s="175" t="s">
        <v>10695</v>
      </c>
      <c r="B4783" s="175" t="s">
        <v>10698</v>
      </c>
      <c r="C4783" s="175" t="s">
        <v>10699</v>
      </c>
      <c r="D4783" s="175" t="s">
        <v>88</v>
      </c>
      <c r="E4783" s="175" t="s">
        <v>71</v>
      </c>
      <c r="F4783" s="175" t="s">
        <v>71</v>
      </c>
      <c r="G4783" s="175" t="s">
        <v>66</v>
      </c>
      <c r="H4783" s="176">
        <v>42628</v>
      </c>
      <c r="I4783" s="177">
        <v>0.43099999999999999</v>
      </c>
      <c r="J4783" s="176">
        <v>-693593</v>
      </c>
      <c r="K4783" s="175" t="s">
        <v>87</v>
      </c>
      <c r="L4783" s="175" t="s">
        <v>71</v>
      </c>
      <c r="M4783" s="175" t="s">
        <v>71</v>
      </c>
      <c r="N4783" s="175" t="s">
        <v>71</v>
      </c>
      <c r="O4783" s="175" t="s">
        <v>71</v>
      </c>
      <c r="P4783" s="175" t="s">
        <v>71</v>
      </c>
      <c r="Q4783" s="175" t="s">
        <v>71</v>
      </c>
      <c r="R4783" s="175" t="s">
        <v>71</v>
      </c>
      <c r="S4783" s="175" t="s">
        <v>71</v>
      </c>
      <c r="T4783" s="175" t="s">
        <v>71</v>
      </c>
      <c r="U4783" s="175" t="s">
        <v>71</v>
      </c>
      <c r="V4783" s="175" t="s">
        <v>71</v>
      </c>
      <c r="W4783" s="175" t="s">
        <v>71</v>
      </c>
      <c r="X4783" s="175" t="s">
        <v>71</v>
      </c>
      <c r="Y4783" s="175" t="s">
        <v>71</v>
      </c>
      <c r="Z4783" s="175" t="s">
        <v>71</v>
      </c>
      <c r="AA4783" s="175" t="s">
        <v>71</v>
      </c>
      <c r="AB4783" s="175" t="s">
        <v>213</v>
      </c>
      <c r="AC4783" s="175" t="s">
        <v>71</v>
      </c>
    </row>
    <row r="4784" spans="1:29" customFormat="1" x14ac:dyDescent="0.25">
      <c r="A4784" s="175" t="s">
        <v>10695</v>
      </c>
      <c r="B4784" s="175" t="s">
        <v>10700</v>
      </c>
      <c r="C4784" s="175" t="s">
        <v>10701</v>
      </c>
      <c r="D4784" s="175" t="s">
        <v>88</v>
      </c>
      <c r="E4784" s="175" t="s">
        <v>71</v>
      </c>
      <c r="F4784" s="175" t="s">
        <v>71</v>
      </c>
      <c r="G4784" s="175" t="s">
        <v>66</v>
      </c>
      <c r="H4784" s="176">
        <v>42628</v>
      </c>
      <c r="I4784" s="177">
        <v>0.55400000000000005</v>
      </c>
      <c r="J4784" s="176">
        <v>-693593</v>
      </c>
      <c r="K4784" s="175" t="s">
        <v>87</v>
      </c>
      <c r="L4784" s="175" t="s">
        <v>71</v>
      </c>
      <c r="M4784" s="175" t="s">
        <v>71</v>
      </c>
      <c r="N4784" s="175" t="s">
        <v>71</v>
      </c>
      <c r="O4784" s="175" t="s">
        <v>71</v>
      </c>
      <c r="P4784" s="175" t="s">
        <v>71</v>
      </c>
      <c r="Q4784" s="175" t="s">
        <v>71</v>
      </c>
      <c r="R4784" s="175" t="s">
        <v>71</v>
      </c>
      <c r="S4784" s="175" t="s">
        <v>71</v>
      </c>
      <c r="T4784" s="175" t="s">
        <v>71</v>
      </c>
      <c r="U4784" s="175" t="s">
        <v>71</v>
      </c>
      <c r="V4784" s="175" t="s">
        <v>71</v>
      </c>
      <c r="W4784" s="175" t="s">
        <v>71</v>
      </c>
      <c r="X4784" s="175" t="s">
        <v>71</v>
      </c>
      <c r="Y4784" s="175" t="s">
        <v>71</v>
      </c>
      <c r="Z4784" s="175" t="s">
        <v>71</v>
      </c>
      <c r="AA4784" s="175" t="s">
        <v>71</v>
      </c>
      <c r="AB4784" s="175" t="s">
        <v>213</v>
      </c>
      <c r="AC4784" s="175" t="s">
        <v>71</v>
      </c>
    </row>
    <row r="4785" spans="1:29" customFormat="1" x14ac:dyDescent="0.25">
      <c r="A4785" s="175" t="s">
        <v>10695</v>
      </c>
      <c r="B4785" s="175" t="s">
        <v>10702</v>
      </c>
      <c r="C4785" s="175" t="s">
        <v>10703</v>
      </c>
      <c r="D4785" s="175" t="s">
        <v>88</v>
      </c>
      <c r="E4785" s="175" t="s">
        <v>71</v>
      </c>
      <c r="F4785" s="175" t="s">
        <v>71</v>
      </c>
      <c r="G4785" s="175" t="s">
        <v>66</v>
      </c>
      <c r="H4785" s="176">
        <v>42712</v>
      </c>
      <c r="I4785" s="177">
        <v>0.99299999999999999</v>
      </c>
      <c r="J4785" s="176">
        <v>-693593</v>
      </c>
      <c r="K4785" s="175" t="s">
        <v>87</v>
      </c>
      <c r="L4785" s="175" t="s">
        <v>71</v>
      </c>
      <c r="M4785" s="175" t="s">
        <v>71</v>
      </c>
      <c r="N4785" s="175" t="s">
        <v>71</v>
      </c>
      <c r="O4785" s="175" t="s">
        <v>71</v>
      </c>
      <c r="P4785" s="175" t="s">
        <v>71</v>
      </c>
      <c r="Q4785" s="175" t="s">
        <v>71</v>
      </c>
      <c r="R4785" s="175" t="s">
        <v>71</v>
      </c>
      <c r="S4785" s="175" t="s">
        <v>71</v>
      </c>
      <c r="T4785" s="175" t="s">
        <v>71</v>
      </c>
      <c r="U4785" s="175" t="s">
        <v>71</v>
      </c>
      <c r="V4785" s="175" t="s">
        <v>71</v>
      </c>
      <c r="W4785" s="175" t="s">
        <v>71</v>
      </c>
      <c r="X4785" s="175" t="s">
        <v>71</v>
      </c>
      <c r="Y4785" s="175" t="s">
        <v>71</v>
      </c>
      <c r="Z4785" s="175" t="s">
        <v>71</v>
      </c>
      <c r="AA4785" s="175" t="s">
        <v>71</v>
      </c>
      <c r="AB4785" s="175" t="s">
        <v>213</v>
      </c>
      <c r="AC4785" s="175" t="s">
        <v>71</v>
      </c>
    </row>
    <row r="4786" spans="1:29" customFormat="1" x14ac:dyDescent="0.25">
      <c r="A4786" s="175" t="s">
        <v>10704</v>
      </c>
      <c r="B4786" s="175" t="s">
        <v>10705</v>
      </c>
      <c r="C4786" s="175" t="s">
        <v>10706</v>
      </c>
      <c r="D4786" s="175" t="s">
        <v>88</v>
      </c>
      <c r="E4786" s="175" t="s">
        <v>71</v>
      </c>
      <c r="F4786" s="175" t="s">
        <v>71</v>
      </c>
      <c r="G4786" s="175" t="s">
        <v>66</v>
      </c>
      <c r="H4786" s="176">
        <v>41989</v>
      </c>
      <c r="I4786" s="177">
        <v>7.2999999999999995E-2</v>
      </c>
      <c r="J4786" s="176">
        <v>-693593</v>
      </c>
      <c r="K4786" s="175" t="s">
        <v>87</v>
      </c>
      <c r="L4786" s="175" t="s">
        <v>71</v>
      </c>
      <c r="M4786" s="175" t="s">
        <v>71</v>
      </c>
      <c r="N4786" s="175" t="s">
        <v>71</v>
      </c>
      <c r="O4786" s="175" t="s">
        <v>71</v>
      </c>
      <c r="P4786" s="175" t="s">
        <v>71</v>
      </c>
      <c r="Q4786" s="175" t="s">
        <v>71</v>
      </c>
      <c r="R4786" s="175" t="s">
        <v>71</v>
      </c>
      <c r="S4786" s="175" t="s">
        <v>71</v>
      </c>
      <c r="T4786" s="175" t="s">
        <v>71</v>
      </c>
      <c r="U4786" s="175" t="s">
        <v>71</v>
      </c>
      <c r="V4786" s="175" t="s">
        <v>71</v>
      </c>
      <c r="W4786" s="175" t="s">
        <v>71</v>
      </c>
      <c r="X4786" s="175" t="s">
        <v>71</v>
      </c>
      <c r="Y4786" s="175" t="s">
        <v>71</v>
      </c>
      <c r="Z4786" s="175" t="s">
        <v>71</v>
      </c>
      <c r="AA4786" s="175" t="s">
        <v>71</v>
      </c>
      <c r="AB4786" s="175" t="s">
        <v>117</v>
      </c>
      <c r="AC4786" s="175" t="s">
        <v>71</v>
      </c>
    </row>
    <row r="4787" spans="1:29" customFormat="1" x14ac:dyDescent="0.25">
      <c r="A4787" s="175" t="s">
        <v>10707</v>
      </c>
      <c r="B4787" s="175" t="s">
        <v>10708</v>
      </c>
      <c r="C4787" s="175" t="s">
        <v>10709</v>
      </c>
      <c r="D4787" s="175" t="s">
        <v>118</v>
      </c>
      <c r="E4787" s="175" t="s">
        <v>71</v>
      </c>
      <c r="F4787" s="175" t="s">
        <v>71</v>
      </c>
      <c r="G4787" s="175" t="s">
        <v>66</v>
      </c>
      <c r="H4787" s="176">
        <v>42669</v>
      </c>
      <c r="I4787" s="177">
        <v>70</v>
      </c>
      <c r="J4787" s="176">
        <v>-693593</v>
      </c>
      <c r="K4787" s="175" t="s">
        <v>87</v>
      </c>
      <c r="L4787" s="175" t="s">
        <v>71</v>
      </c>
      <c r="M4787" s="175" t="s">
        <v>71</v>
      </c>
      <c r="N4787" s="175" t="s">
        <v>71</v>
      </c>
      <c r="O4787" s="175" t="s">
        <v>71</v>
      </c>
      <c r="P4787" s="175" t="s">
        <v>71</v>
      </c>
      <c r="Q4787" s="175" t="s">
        <v>71</v>
      </c>
      <c r="R4787" s="175" t="s">
        <v>71</v>
      </c>
      <c r="S4787" s="175" t="s">
        <v>71</v>
      </c>
      <c r="T4787" s="175" t="s">
        <v>71</v>
      </c>
      <c r="U4787" s="175" t="s">
        <v>71</v>
      </c>
      <c r="V4787" s="175" t="s">
        <v>71</v>
      </c>
      <c r="W4787" s="175" t="s">
        <v>71</v>
      </c>
      <c r="X4787" s="175" t="s">
        <v>71</v>
      </c>
      <c r="Y4787" s="175" t="s">
        <v>71</v>
      </c>
      <c r="Z4787" s="175" t="s">
        <v>71</v>
      </c>
      <c r="AA4787" s="175" t="s">
        <v>71</v>
      </c>
      <c r="AB4787" s="175" t="s">
        <v>10710</v>
      </c>
      <c r="AC4787" s="175" t="s">
        <v>71</v>
      </c>
    </row>
    <row r="4788" spans="1:29" customFormat="1" x14ac:dyDescent="0.25">
      <c r="A4788" s="175" t="s">
        <v>10711</v>
      </c>
      <c r="B4788" s="175" t="s">
        <v>10712</v>
      </c>
      <c r="C4788" s="175" t="s">
        <v>10713</v>
      </c>
      <c r="D4788" s="175" t="s">
        <v>88</v>
      </c>
      <c r="E4788" s="175" t="s">
        <v>71</v>
      </c>
      <c r="F4788" s="175" t="s">
        <v>71</v>
      </c>
      <c r="G4788" s="175" t="s">
        <v>66</v>
      </c>
      <c r="H4788" s="176">
        <v>42809</v>
      </c>
      <c r="I4788" s="177">
        <v>0.47699999999999998</v>
      </c>
      <c r="J4788" s="176">
        <v>-693593</v>
      </c>
      <c r="K4788" s="175" t="s">
        <v>87</v>
      </c>
      <c r="L4788" s="175" t="s">
        <v>71</v>
      </c>
      <c r="M4788" s="175" t="s">
        <v>71</v>
      </c>
      <c r="N4788" s="175" t="s">
        <v>71</v>
      </c>
      <c r="O4788" s="175" t="s">
        <v>71</v>
      </c>
      <c r="P4788" s="175" t="s">
        <v>71</v>
      </c>
      <c r="Q4788" s="175" t="s">
        <v>71</v>
      </c>
      <c r="R4788" s="175" t="s">
        <v>71</v>
      </c>
      <c r="S4788" s="175" t="s">
        <v>71</v>
      </c>
      <c r="T4788" s="175" t="s">
        <v>71</v>
      </c>
      <c r="U4788" s="175" t="s">
        <v>71</v>
      </c>
      <c r="V4788" s="175" t="s">
        <v>71</v>
      </c>
      <c r="W4788" s="175" t="s">
        <v>71</v>
      </c>
      <c r="X4788" s="175" t="s">
        <v>71</v>
      </c>
      <c r="Y4788" s="175" t="s">
        <v>71</v>
      </c>
      <c r="Z4788" s="175" t="s">
        <v>71</v>
      </c>
      <c r="AA4788" s="175" t="s">
        <v>71</v>
      </c>
      <c r="AB4788" s="175" t="s">
        <v>210</v>
      </c>
      <c r="AC4788" s="175" t="s">
        <v>71</v>
      </c>
    </row>
    <row r="4789" spans="1:29" customFormat="1" x14ac:dyDescent="0.25">
      <c r="A4789" s="175" t="s">
        <v>10714</v>
      </c>
      <c r="B4789" s="175" t="s">
        <v>10715</v>
      </c>
      <c r="C4789" s="175" t="s">
        <v>10716</v>
      </c>
      <c r="D4789" s="175" t="s">
        <v>88</v>
      </c>
      <c r="E4789" s="175" t="s">
        <v>71</v>
      </c>
      <c r="F4789" s="175" t="s">
        <v>71</v>
      </c>
      <c r="G4789" s="175" t="s">
        <v>66</v>
      </c>
      <c r="H4789" s="176">
        <v>42824</v>
      </c>
      <c r="I4789" s="177">
        <v>2.9980000000000002</v>
      </c>
      <c r="J4789" s="176">
        <v>-693593</v>
      </c>
      <c r="K4789" s="175" t="s">
        <v>87</v>
      </c>
      <c r="L4789" s="175" t="s">
        <v>71</v>
      </c>
      <c r="M4789" s="175" t="s">
        <v>71</v>
      </c>
      <c r="N4789" s="175" t="s">
        <v>71</v>
      </c>
      <c r="O4789" s="175" t="s">
        <v>71</v>
      </c>
      <c r="P4789" s="175" t="s">
        <v>71</v>
      </c>
      <c r="Q4789" s="175" t="s">
        <v>71</v>
      </c>
      <c r="R4789" s="175" t="s">
        <v>71</v>
      </c>
      <c r="S4789" s="175" t="s">
        <v>71</v>
      </c>
      <c r="T4789" s="175" t="s">
        <v>71</v>
      </c>
      <c r="U4789" s="175" t="s">
        <v>71</v>
      </c>
      <c r="V4789" s="175" t="s">
        <v>71</v>
      </c>
      <c r="W4789" s="175" t="s">
        <v>71</v>
      </c>
      <c r="X4789" s="175" t="s">
        <v>71</v>
      </c>
      <c r="Y4789" s="175" t="s">
        <v>71</v>
      </c>
      <c r="Z4789" s="175" t="s">
        <v>71</v>
      </c>
      <c r="AA4789" s="175" t="s">
        <v>71</v>
      </c>
      <c r="AB4789" s="175" t="s">
        <v>171</v>
      </c>
      <c r="AC4789" s="175" t="s">
        <v>71</v>
      </c>
    </row>
    <row r="4790" spans="1:29" customFormat="1" x14ac:dyDescent="0.25">
      <c r="A4790" s="175" t="s">
        <v>2662</v>
      </c>
      <c r="B4790" s="175" t="s">
        <v>10717</v>
      </c>
      <c r="C4790" s="175" t="s">
        <v>10718</v>
      </c>
      <c r="D4790" s="175" t="s">
        <v>88</v>
      </c>
      <c r="E4790" s="175" t="s">
        <v>71</v>
      </c>
      <c r="F4790" s="175" t="s">
        <v>71</v>
      </c>
      <c r="G4790" s="175" t="s">
        <v>66</v>
      </c>
      <c r="H4790" s="176">
        <v>42045</v>
      </c>
      <c r="I4790" s="177">
        <v>0.08</v>
      </c>
      <c r="J4790" s="176">
        <v>-693593</v>
      </c>
      <c r="K4790" s="175" t="s">
        <v>87</v>
      </c>
      <c r="L4790" s="175" t="s">
        <v>71</v>
      </c>
      <c r="M4790" s="175" t="s">
        <v>71</v>
      </c>
      <c r="N4790" s="175" t="s">
        <v>71</v>
      </c>
      <c r="O4790" s="175" t="s">
        <v>71</v>
      </c>
      <c r="P4790" s="175" t="s">
        <v>71</v>
      </c>
      <c r="Q4790" s="175" t="s">
        <v>71</v>
      </c>
      <c r="R4790" s="175" t="s">
        <v>71</v>
      </c>
      <c r="S4790" s="175" t="s">
        <v>71</v>
      </c>
      <c r="T4790" s="175" t="s">
        <v>71</v>
      </c>
      <c r="U4790" s="175" t="s">
        <v>71</v>
      </c>
      <c r="V4790" s="175" t="s">
        <v>71</v>
      </c>
      <c r="W4790" s="175" t="s">
        <v>71</v>
      </c>
      <c r="X4790" s="175" t="s">
        <v>71</v>
      </c>
      <c r="Y4790" s="175" t="s">
        <v>71</v>
      </c>
      <c r="Z4790" s="175" t="s">
        <v>71</v>
      </c>
      <c r="AA4790" s="175" t="s">
        <v>71</v>
      </c>
      <c r="AB4790" s="175" t="s">
        <v>117</v>
      </c>
      <c r="AC4790" s="175" t="s">
        <v>71</v>
      </c>
    </row>
    <row r="4791" spans="1:29" customFormat="1" x14ac:dyDescent="0.25">
      <c r="A4791" s="175" t="s">
        <v>10719</v>
      </c>
      <c r="B4791" s="175" t="s">
        <v>10720</v>
      </c>
      <c r="C4791" s="175" t="s">
        <v>10721</v>
      </c>
      <c r="D4791" s="175" t="s">
        <v>88</v>
      </c>
      <c r="E4791" s="175" t="s">
        <v>71</v>
      </c>
      <c r="F4791" s="175" t="s">
        <v>71</v>
      </c>
      <c r="G4791" s="175" t="s">
        <v>66</v>
      </c>
      <c r="H4791" s="176">
        <v>42633</v>
      </c>
      <c r="I4791" s="177">
        <v>0.26200000000000001</v>
      </c>
      <c r="J4791" s="176">
        <v>-693593</v>
      </c>
      <c r="K4791" s="175" t="s">
        <v>87</v>
      </c>
      <c r="L4791" s="175" t="s">
        <v>71</v>
      </c>
      <c r="M4791" s="175" t="s">
        <v>71</v>
      </c>
      <c r="N4791" s="175" t="s">
        <v>71</v>
      </c>
      <c r="O4791" s="175" t="s">
        <v>71</v>
      </c>
      <c r="P4791" s="175" t="s">
        <v>71</v>
      </c>
      <c r="Q4791" s="175" t="s">
        <v>71</v>
      </c>
      <c r="R4791" s="175" t="s">
        <v>71</v>
      </c>
      <c r="S4791" s="175" t="s">
        <v>71</v>
      </c>
      <c r="T4791" s="175" t="s">
        <v>71</v>
      </c>
      <c r="U4791" s="175" t="s">
        <v>71</v>
      </c>
      <c r="V4791" s="175" t="s">
        <v>71</v>
      </c>
      <c r="W4791" s="175" t="s">
        <v>71</v>
      </c>
      <c r="X4791" s="175" t="s">
        <v>71</v>
      </c>
      <c r="Y4791" s="175" t="s">
        <v>71</v>
      </c>
      <c r="Z4791" s="175" t="s">
        <v>71</v>
      </c>
      <c r="AA4791" s="175" t="s">
        <v>71</v>
      </c>
      <c r="AB4791" s="175" t="s">
        <v>117</v>
      </c>
      <c r="AC4791" s="175" t="s">
        <v>71</v>
      </c>
    </row>
    <row r="4792" spans="1:29" customFormat="1" x14ac:dyDescent="0.25">
      <c r="A4792" s="175" t="s">
        <v>10719</v>
      </c>
      <c r="B4792" s="175" t="s">
        <v>10722</v>
      </c>
      <c r="C4792" s="175" t="s">
        <v>10723</v>
      </c>
      <c r="D4792" s="175" t="s">
        <v>88</v>
      </c>
      <c r="E4792" s="175" t="s">
        <v>71</v>
      </c>
      <c r="F4792" s="175" t="s">
        <v>71</v>
      </c>
      <c r="G4792" s="175" t="s">
        <v>66</v>
      </c>
      <c r="H4792" s="176">
        <v>42654</v>
      </c>
      <c r="I4792" s="177">
        <v>0.216</v>
      </c>
      <c r="J4792" s="176">
        <v>-693593</v>
      </c>
      <c r="K4792" s="175" t="s">
        <v>87</v>
      </c>
      <c r="L4792" s="175" t="s">
        <v>71</v>
      </c>
      <c r="M4792" s="175" t="s">
        <v>71</v>
      </c>
      <c r="N4792" s="175" t="s">
        <v>71</v>
      </c>
      <c r="O4792" s="175" t="s">
        <v>71</v>
      </c>
      <c r="P4792" s="175" t="s">
        <v>71</v>
      </c>
      <c r="Q4792" s="175" t="s">
        <v>71</v>
      </c>
      <c r="R4792" s="175" t="s">
        <v>71</v>
      </c>
      <c r="S4792" s="175" t="s">
        <v>71</v>
      </c>
      <c r="T4792" s="175" t="s">
        <v>71</v>
      </c>
      <c r="U4792" s="175" t="s">
        <v>71</v>
      </c>
      <c r="V4792" s="175" t="s">
        <v>71</v>
      </c>
      <c r="W4792" s="175" t="s">
        <v>71</v>
      </c>
      <c r="X4792" s="175" t="s">
        <v>71</v>
      </c>
      <c r="Y4792" s="175" t="s">
        <v>71</v>
      </c>
      <c r="Z4792" s="175" t="s">
        <v>71</v>
      </c>
      <c r="AA4792" s="175" t="s">
        <v>71</v>
      </c>
      <c r="AB4792" s="175" t="s">
        <v>117</v>
      </c>
      <c r="AC4792" s="175" t="s">
        <v>71</v>
      </c>
    </row>
    <row r="4793" spans="1:29" customFormat="1" x14ac:dyDescent="0.25">
      <c r="A4793" s="175" t="s">
        <v>10719</v>
      </c>
      <c r="B4793" s="175" t="s">
        <v>10724</v>
      </c>
      <c r="C4793" s="175" t="s">
        <v>10725</v>
      </c>
      <c r="D4793" s="175" t="s">
        <v>88</v>
      </c>
      <c r="E4793" s="175" t="s">
        <v>71</v>
      </c>
      <c r="F4793" s="175" t="s">
        <v>71</v>
      </c>
      <c r="G4793" s="175" t="s">
        <v>66</v>
      </c>
      <c r="H4793" s="176">
        <v>42656</v>
      </c>
      <c r="I4793" s="177">
        <v>0.10199999999999999</v>
      </c>
      <c r="J4793" s="176">
        <v>-693593</v>
      </c>
      <c r="K4793" s="175" t="s">
        <v>87</v>
      </c>
      <c r="L4793" s="175" t="s">
        <v>71</v>
      </c>
      <c r="M4793" s="175" t="s">
        <v>71</v>
      </c>
      <c r="N4793" s="175" t="s">
        <v>71</v>
      </c>
      <c r="O4793" s="175" t="s">
        <v>71</v>
      </c>
      <c r="P4793" s="175" t="s">
        <v>71</v>
      </c>
      <c r="Q4793" s="175" t="s">
        <v>71</v>
      </c>
      <c r="R4793" s="175" t="s">
        <v>71</v>
      </c>
      <c r="S4793" s="175" t="s">
        <v>71</v>
      </c>
      <c r="T4793" s="175" t="s">
        <v>71</v>
      </c>
      <c r="U4793" s="175" t="s">
        <v>71</v>
      </c>
      <c r="V4793" s="175" t="s">
        <v>71</v>
      </c>
      <c r="W4793" s="175" t="s">
        <v>71</v>
      </c>
      <c r="X4793" s="175" t="s">
        <v>71</v>
      </c>
      <c r="Y4793" s="175" t="s">
        <v>71</v>
      </c>
      <c r="Z4793" s="175" t="s">
        <v>71</v>
      </c>
      <c r="AA4793" s="175" t="s">
        <v>71</v>
      </c>
      <c r="AB4793" s="175" t="s">
        <v>117</v>
      </c>
      <c r="AC4793" s="175" t="s">
        <v>71</v>
      </c>
    </row>
    <row r="4794" spans="1:29" customFormat="1" x14ac:dyDescent="0.25">
      <c r="A4794" s="175" t="s">
        <v>10719</v>
      </c>
      <c r="B4794" s="175" t="s">
        <v>10726</v>
      </c>
      <c r="C4794" s="175" t="s">
        <v>10727</v>
      </c>
      <c r="D4794" s="175" t="s">
        <v>88</v>
      </c>
      <c r="E4794" s="175" t="s">
        <v>71</v>
      </c>
      <c r="F4794" s="175" t="s">
        <v>71</v>
      </c>
      <c r="G4794" s="175" t="s">
        <v>66</v>
      </c>
      <c r="H4794" s="176">
        <v>42633</v>
      </c>
      <c r="I4794" s="177">
        <v>0.245</v>
      </c>
      <c r="J4794" s="176">
        <v>-693593</v>
      </c>
      <c r="K4794" s="175" t="s">
        <v>87</v>
      </c>
      <c r="L4794" s="175" t="s">
        <v>71</v>
      </c>
      <c r="M4794" s="175" t="s">
        <v>71</v>
      </c>
      <c r="N4794" s="175" t="s">
        <v>71</v>
      </c>
      <c r="O4794" s="175" t="s">
        <v>71</v>
      </c>
      <c r="P4794" s="175" t="s">
        <v>71</v>
      </c>
      <c r="Q4794" s="175" t="s">
        <v>71</v>
      </c>
      <c r="R4794" s="175" t="s">
        <v>71</v>
      </c>
      <c r="S4794" s="175" t="s">
        <v>71</v>
      </c>
      <c r="T4794" s="175" t="s">
        <v>71</v>
      </c>
      <c r="U4794" s="175" t="s">
        <v>71</v>
      </c>
      <c r="V4794" s="175" t="s">
        <v>71</v>
      </c>
      <c r="W4794" s="175" t="s">
        <v>71</v>
      </c>
      <c r="X4794" s="175" t="s">
        <v>71</v>
      </c>
      <c r="Y4794" s="175" t="s">
        <v>71</v>
      </c>
      <c r="Z4794" s="175" t="s">
        <v>71</v>
      </c>
      <c r="AA4794" s="175" t="s">
        <v>71</v>
      </c>
      <c r="AB4794" s="175" t="s">
        <v>117</v>
      </c>
      <c r="AC4794" s="175" t="s">
        <v>71</v>
      </c>
    </row>
    <row r="4795" spans="1:29" customFormat="1" x14ac:dyDescent="0.25">
      <c r="A4795" s="175" t="s">
        <v>10728</v>
      </c>
      <c r="B4795" s="175" t="s">
        <v>10729</v>
      </c>
      <c r="C4795" s="175" t="s">
        <v>10730</v>
      </c>
      <c r="D4795" s="175" t="s">
        <v>88</v>
      </c>
      <c r="E4795" s="175" t="s">
        <v>71</v>
      </c>
      <c r="F4795" s="175" t="s">
        <v>71</v>
      </c>
      <c r="G4795" s="175" t="s">
        <v>66</v>
      </c>
      <c r="H4795" s="176">
        <v>42769</v>
      </c>
      <c r="I4795" s="177">
        <v>1.67</v>
      </c>
      <c r="J4795" s="176">
        <v>-693593</v>
      </c>
      <c r="K4795" s="175" t="s">
        <v>87</v>
      </c>
      <c r="L4795" s="175" t="s">
        <v>71</v>
      </c>
      <c r="M4795" s="175" t="s">
        <v>71</v>
      </c>
      <c r="N4795" s="175" t="s">
        <v>71</v>
      </c>
      <c r="O4795" s="175" t="s">
        <v>71</v>
      </c>
      <c r="P4795" s="175" t="s">
        <v>71</v>
      </c>
      <c r="Q4795" s="175" t="s">
        <v>71</v>
      </c>
      <c r="R4795" s="175" t="s">
        <v>71</v>
      </c>
      <c r="S4795" s="175" t="s">
        <v>71</v>
      </c>
      <c r="T4795" s="175" t="s">
        <v>71</v>
      </c>
      <c r="U4795" s="175" t="s">
        <v>71</v>
      </c>
      <c r="V4795" s="175" t="s">
        <v>71</v>
      </c>
      <c r="W4795" s="175" t="s">
        <v>71</v>
      </c>
      <c r="X4795" s="175" t="s">
        <v>71</v>
      </c>
      <c r="Y4795" s="175" t="s">
        <v>71</v>
      </c>
      <c r="Z4795" s="175" t="s">
        <v>71</v>
      </c>
      <c r="AA4795" s="175" t="s">
        <v>71</v>
      </c>
      <c r="AB4795" s="175" t="s">
        <v>171</v>
      </c>
      <c r="AC4795" s="175" t="s">
        <v>71</v>
      </c>
    </row>
    <row r="4796" spans="1:29" customFormat="1" x14ac:dyDescent="0.25">
      <c r="A4796" s="175" t="s">
        <v>10731</v>
      </c>
      <c r="B4796" s="175" t="s">
        <v>10732</v>
      </c>
      <c r="C4796" s="175" t="s">
        <v>10733</v>
      </c>
      <c r="D4796" s="175" t="s">
        <v>88</v>
      </c>
      <c r="E4796" s="175" t="s">
        <v>71</v>
      </c>
      <c r="F4796" s="175" t="s">
        <v>71</v>
      </c>
      <c r="G4796" s="175" t="s">
        <v>66</v>
      </c>
      <c r="H4796" s="176">
        <v>42769</v>
      </c>
      <c r="I4796" s="177">
        <v>3.2109999999999999</v>
      </c>
      <c r="J4796" s="176">
        <v>-693593</v>
      </c>
      <c r="K4796" s="175" t="s">
        <v>87</v>
      </c>
      <c r="L4796" s="175" t="s">
        <v>71</v>
      </c>
      <c r="M4796" s="175" t="s">
        <v>71</v>
      </c>
      <c r="N4796" s="175" t="s">
        <v>71</v>
      </c>
      <c r="O4796" s="175" t="s">
        <v>71</v>
      </c>
      <c r="P4796" s="175" t="s">
        <v>71</v>
      </c>
      <c r="Q4796" s="175" t="s">
        <v>71</v>
      </c>
      <c r="R4796" s="175" t="s">
        <v>71</v>
      </c>
      <c r="S4796" s="175" t="s">
        <v>71</v>
      </c>
      <c r="T4796" s="175" t="s">
        <v>71</v>
      </c>
      <c r="U4796" s="175" t="s">
        <v>71</v>
      </c>
      <c r="V4796" s="175" t="s">
        <v>71</v>
      </c>
      <c r="W4796" s="175" t="s">
        <v>71</v>
      </c>
      <c r="X4796" s="175" t="s">
        <v>71</v>
      </c>
      <c r="Y4796" s="175" t="s">
        <v>71</v>
      </c>
      <c r="Z4796" s="175" t="s">
        <v>71</v>
      </c>
      <c r="AA4796" s="175" t="s">
        <v>71</v>
      </c>
      <c r="AB4796" s="175" t="s">
        <v>171</v>
      </c>
      <c r="AC4796" s="175" t="s">
        <v>71</v>
      </c>
    </row>
    <row r="4797" spans="1:29" customFormat="1" x14ac:dyDescent="0.25">
      <c r="A4797" s="175" t="s">
        <v>10728</v>
      </c>
      <c r="B4797" s="175" t="s">
        <v>10734</v>
      </c>
      <c r="C4797" s="175" t="s">
        <v>10735</v>
      </c>
      <c r="D4797" s="175" t="s">
        <v>88</v>
      </c>
      <c r="E4797" s="175" t="s">
        <v>71</v>
      </c>
      <c r="F4797" s="175" t="s">
        <v>71</v>
      </c>
      <c r="G4797" s="175" t="s">
        <v>66</v>
      </c>
      <c r="H4797" s="176">
        <v>42835</v>
      </c>
      <c r="I4797" s="177">
        <v>2.8929999999999998</v>
      </c>
      <c r="J4797" s="176">
        <v>-693593</v>
      </c>
      <c r="K4797" s="175" t="s">
        <v>87</v>
      </c>
      <c r="L4797" s="175" t="s">
        <v>71</v>
      </c>
      <c r="M4797" s="175" t="s">
        <v>71</v>
      </c>
      <c r="N4797" s="175" t="s">
        <v>71</v>
      </c>
      <c r="O4797" s="175" t="s">
        <v>71</v>
      </c>
      <c r="P4797" s="175" t="s">
        <v>71</v>
      </c>
      <c r="Q4797" s="175" t="s">
        <v>71</v>
      </c>
      <c r="R4797" s="175" t="s">
        <v>71</v>
      </c>
      <c r="S4797" s="175" t="s">
        <v>71</v>
      </c>
      <c r="T4797" s="175" t="s">
        <v>71</v>
      </c>
      <c r="U4797" s="175" t="s">
        <v>71</v>
      </c>
      <c r="V4797" s="175" t="s">
        <v>71</v>
      </c>
      <c r="W4797" s="175" t="s">
        <v>71</v>
      </c>
      <c r="X4797" s="175" t="s">
        <v>71</v>
      </c>
      <c r="Y4797" s="175" t="s">
        <v>71</v>
      </c>
      <c r="Z4797" s="175" t="s">
        <v>71</v>
      </c>
      <c r="AA4797" s="175" t="s">
        <v>71</v>
      </c>
      <c r="AB4797" s="175" t="s">
        <v>171</v>
      </c>
      <c r="AC4797" s="175" t="s">
        <v>71</v>
      </c>
    </row>
    <row r="4798" spans="1:29" customFormat="1" x14ac:dyDescent="0.25">
      <c r="A4798" s="175" t="s">
        <v>10731</v>
      </c>
      <c r="B4798" s="175" t="s">
        <v>10736</v>
      </c>
      <c r="C4798" s="175" t="s">
        <v>10737</v>
      </c>
      <c r="D4798" s="175" t="s">
        <v>88</v>
      </c>
      <c r="E4798" s="175" t="s">
        <v>71</v>
      </c>
      <c r="F4798" s="175" t="s">
        <v>71</v>
      </c>
      <c r="G4798" s="175" t="s">
        <v>66</v>
      </c>
      <c r="H4798" s="176">
        <v>42835</v>
      </c>
      <c r="I4798" s="177">
        <v>2.835</v>
      </c>
      <c r="J4798" s="176">
        <v>-693593</v>
      </c>
      <c r="K4798" s="175" t="s">
        <v>87</v>
      </c>
      <c r="L4798" s="175" t="s">
        <v>71</v>
      </c>
      <c r="M4798" s="175" t="s">
        <v>71</v>
      </c>
      <c r="N4798" s="175" t="s">
        <v>71</v>
      </c>
      <c r="O4798" s="175" t="s">
        <v>71</v>
      </c>
      <c r="P4798" s="175" t="s">
        <v>71</v>
      </c>
      <c r="Q4798" s="175" t="s">
        <v>71</v>
      </c>
      <c r="R4798" s="175" t="s">
        <v>71</v>
      </c>
      <c r="S4798" s="175" t="s">
        <v>71</v>
      </c>
      <c r="T4798" s="175" t="s">
        <v>71</v>
      </c>
      <c r="U4798" s="175" t="s">
        <v>71</v>
      </c>
      <c r="V4798" s="175" t="s">
        <v>71</v>
      </c>
      <c r="W4798" s="175" t="s">
        <v>71</v>
      </c>
      <c r="X4798" s="175" t="s">
        <v>71</v>
      </c>
      <c r="Y4798" s="175" t="s">
        <v>71</v>
      </c>
      <c r="Z4798" s="175" t="s">
        <v>71</v>
      </c>
      <c r="AA4798" s="175" t="s">
        <v>71</v>
      </c>
      <c r="AB4798" s="175" t="s">
        <v>171</v>
      </c>
      <c r="AC4798" s="175" t="s">
        <v>71</v>
      </c>
    </row>
    <row r="4799" spans="1:29" customFormat="1" x14ac:dyDescent="0.25">
      <c r="A4799" s="175" t="s">
        <v>87</v>
      </c>
      <c r="B4799" s="175" t="s">
        <v>10738</v>
      </c>
      <c r="C4799" s="175" t="s">
        <v>10739</v>
      </c>
      <c r="D4799" s="175" t="s">
        <v>118</v>
      </c>
      <c r="E4799" s="175" t="s">
        <v>71</v>
      </c>
      <c r="F4799" s="175" t="s">
        <v>71</v>
      </c>
      <c r="G4799" s="175" t="s">
        <v>66</v>
      </c>
      <c r="H4799" s="176">
        <v>42810</v>
      </c>
      <c r="I4799" s="177">
        <v>3.4000000000000002E-2</v>
      </c>
      <c r="J4799" s="176">
        <v>-693593</v>
      </c>
      <c r="K4799" s="175" t="s">
        <v>87</v>
      </c>
      <c r="L4799" s="175" t="s">
        <v>71</v>
      </c>
      <c r="M4799" s="175" t="s">
        <v>71</v>
      </c>
      <c r="N4799" s="175" t="s">
        <v>71</v>
      </c>
      <c r="O4799" s="175" t="s">
        <v>71</v>
      </c>
      <c r="P4799" s="175" t="s">
        <v>71</v>
      </c>
      <c r="Q4799" s="175" t="s">
        <v>71</v>
      </c>
      <c r="R4799" s="175" t="s">
        <v>71</v>
      </c>
      <c r="S4799" s="175" t="s">
        <v>71</v>
      </c>
      <c r="T4799" s="175" t="s">
        <v>71</v>
      </c>
      <c r="U4799" s="175" t="s">
        <v>147</v>
      </c>
      <c r="V4799" s="175" t="s">
        <v>71</v>
      </c>
      <c r="W4799" s="175" t="s">
        <v>71</v>
      </c>
      <c r="X4799" s="175" t="s">
        <v>71</v>
      </c>
      <c r="Y4799" s="175" t="s">
        <v>71</v>
      </c>
      <c r="Z4799" s="175" t="s">
        <v>71</v>
      </c>
      <c r="AA4799" s="175" t="s">
        <v>71</v>
      </c>
      <c r="AB4799" s="175" t="s">
        <v>130</v>
      </c>
      <c r="AC4799" s="175" t="s">
        <v>147</v>
      </c>
    </row>
    <row r="4800" spans="1:29" customFormat="1" x14ac:dyDescent="0.25">
      <c r="A4800" s="175" t="s">
        <v>638</v>
      </c>
      <c r="B4800" s="175" t="s">
        <v>10740</v>
      </c>
      <c r="C4800" s="175" t="s">
        <v>10741</v>
      </c>
      <c r="D4800" s="175" t="s">
        <v>88</v>
      </c>
      <c r="E4800" s="175" t="s">
        <v>71</v>
      </c>
      <c r="F4800" s="175" t="s">
        <v>71</v>
      </c>
      <c r="G4800" s="175" t="s">
        <v>66</v>
      </c>
      <c r="H4800" s="176">
        <v>42605</v>
      </c>
      <c r="I4800" s="177">
        <v>0.97699999999999998</v>
      </c>
      <c r="J4800" s="176">
        <v>-693593</v>
      </c>
      <c r="K4800" s="175" t="s">
        <v>87</v>
      </c>
      <c r="L4800" s="175" t="s">
        <v>71</v>
      </c>
      <c r="M4800" s="175" t="s">
        <v>71</v>
      </c>
      <c r="N4800" s="175" t="s">
        <v>71</v>
      </c>
      <c r="O4800" s="175" t="s">
        <v>71</v>
      </c>
      <c r="P4800" s="175" t="s">
        <v>71</v>
      </c>
      <c r="Q4800" s="175" t="s">
        <v>71</v>
      </c>
      <c r="R4800" s="175" t="s">
        <v>71</v>
      </c>
      <c r="S4800" s="175" t="s">
        <v>71</v>
      </c>
      <c r="T4800" s="175" t="s">
        <v>71</v>
      </c>
      <c r="U4800" s="175" t="s">
        <v>71</v>
      </c>
      <c r="V4800" s="175" t="s">
        <v>71</v>
      </c>
      <c r="W4800" s="175" t="s">
        <v>71</v>
      </c>
      <c r="X4800" s="175" t="s">
        <v>71</v>
      </c>
      <c r="Y4800" s="175" t="s">
        <v>71</v>
      </c>
      <c r="Z4800" s="175" t="s">
        <v>71</v>
      </c>
      <c r="AA4800" s="175" t="s">
        <v>71</v>
      </c>
      <c r="AB4800" s="175" t="s">
        <v>86</v>
      </c>
      <c r="AC4800" s="175" t="s">
        <v>71</v>
      </c>
    </row>
    <row r="4801" spans="1:29" customFormat="1" x14ac:dyDescent="0.25">
      <c r="A4801" s="175" t="s">
        <v>638</v>
      </c>
      <c r="B4801" s="175" t="s">
        <v>10742</v>
      </c>
      <c r="C4801" s="175" t="s">
        <v>10743</v>
      </c>
      <c r="D4801" s="175" t="s">
        <v>88</v>
      </c>
      <c r="E4801" s="175" t="s">
        <v>71</v>
      </c>
      <c r="F4801" s="175" t="s">
        <v>71</v>
      </c>
      <c r="G4801" s="175" t="s">
        <v>66</v>
      </c>
      <c r="H4801" s="176">
        <v>42643</v>
      </c>
      <c r="I4801" s="177">
        <v>0.95</v>
      </c>
      <c r="J4801" s="176">
        <v>-693593</v>
      </c>
      <c r="K4801" s="175" t="s">
        <v>87</v>
      </c>
      <c r="L4801" s="175" t="s">
        <v>71</v>
      </c>
      <c r="M4801" s="175" t="s">
        <v>71</v>
      </c>
      <c r="N4801" s="175" t="s">
        <v>71</v>
      </c>
      <c r="O4801" s="175" t="s">
        <v>71</v>
      </c>
      <c r="P4801" s="175" t="s">
        <v>71</v>
      </c>
      <c r="Q4801" s="175" t="s">
        <v>71</v>
      </c>
      <c r="R4801" s="175" t="s">
        <v>71</v>
      </c>
      <c r="S4801" s="175" t="s">
        <v>71</v>
      </c>
      <c r="T4801" s="175" t="s">
        <v>71</v>
      </c>
      <c r="U4801" s="175" t="s">
        <v>71</v>
      </c>
      <c r="V4801" s="175" t="s">
        <v>71</v>
      </c>
      <c r="W4801" s="175" t="s">
        <v>71</v>
      </c>
      <c r="X4801" s="175" t="s">
        <v>71</v>
      </c>
      <c r="Y4801" s="175" t="s">
        <v>71</v>
      </c>
      <c r="Z4801" s="175" t="s">
        <v>71</v>
      </c>
      <c r="AA4801" s="175" t="s">
        <v>71</v>
      </c>
      <c r="AB4801" s="175" t="s">
        <v>86</v>
      </c>
      <c r="AC4801" s="175" t="s">
        <v>71</v>
      </c>
    </row>
    <row r="4802" spans="1:29" customFormat="1" x14ac:dyDescent="0.25">
      <c r="A4802" s="175" t="s">
        <v>1099</v>
      </c>
      <c r="B4802" s="175" t="s">
        <v>10744</v>
      </c>
      <c r="C4802" s="175" t="s">
        <v>10745</v>
      </c>
      <c r="D4802" s="175" t="s">
        <v>283</v>
      </c>
      <c r="E4802" s="175" t="s">
        <v>71</v>
      </c>
      <c r="F4802" s="175" t="s">
        <v>71</v>
      </c>
      <c r="G4802" s="175" t="s">
        <v>66</v>
      </c>
      <c r="H4802" s="176">
        <v>42720</v>
      </c>
      <c r="I4802" s="177">
        <v>52.25</v>
      </c>
      <c r="J4802" s="176">
        <v>-693593</v>
      </c>
      <c r="K4802" s="175" t="s">
        <v>87</v>
      </c>
      <c r="L4802" s="175" t="s">
        <v>71</v>
      </c>
      <c r="M4802" s="175" t="s">
        <v>71</v>
      </c>
      <c r="N4802" s="175" t="s">
        <v>71</v>
      </c>
      <c r="O4802" s="175" t="s">
        <v>71</v>
      </c>
      <c r="P4802" s="175" t="s">
        <v>71</v>
      </c>
      <c r="Q4802" s="175" t="s">
        <v>71</v>
      </c>
      <c r="R4802" s="175" t="s">
        <v>71</v>
      </c>
      <c r="S4802" s="175" t="s">
        <v>71</v>
      </c>
      <c r="T4802" s="175" t="s">
        <v>71</v>
      </c>
      <c r="U4802" s="175" t="s">
        <v>71</v>
      </c>
      <c r="V4802" s="175" t="s">
        <v>71</v>
      </c>
      <c r="W4802" s="175" t="s">
        <v>71</v>
      </c>
      <c r="X4802" s="175" t="s">
        <v>71</v>
      </c>
      <c r="Y4802" s="175" t="s">
        <v>71</v>
      </c>
      <c r="Z4802" s="175" t="s">
        <v>71</v>
      </c>
      <c r="AA4802" s="175" t="s">
        <v>71</v>
      </c>
      <c r="AB4802" s="175" t="s">
        <v>1096</v>
      </c>
      <c r="AC4802" s="175" t="s">
        <v>71</v>
      </c>
    </row>
    <row r="4803" spans="1:29" customFormat="1" x14ac:dyDescent="0.25">
      <c r="A4803" s="175" t="s">
        <v>10746</v>
      </c>
      <c r="B4803" s="175" t="s">
        <v>10747</v>
      </c>
      <c r="C4803" s="175" t="s">
        <v>10748</v>
      </c>
      <c r="D4803" s="175" t="s">
        <v>153</v>
      </c>
      <c r="E4803" s="175" t="s">
        <v>71</v>
      </c>
      <c r="F4803" s="175" t="s">
        <v>71</v>
      </c>
      <c r="G4803" s="175" t="s">
        <v>66</v>
      </c>
      <c r="H4803" s="176">
        <v>42781</v>
      </c>
      <c r="I4803" s="177">
        <v>20</v>
      </c>
      <c r="J4803" s="176">
        <v>-693593</v>
      </c>
      <c r="K4803" s="175" t="s">
        <v>87</v>
      </c>
      <c r="L4803" s="175" t="s">
        <v>71</v>
      </c>
      <c r="M4803" s="175" t="s">
        <v>71</v>
      </c>
      <c r="N4803" s="175" t="s">
        <v>71</v>
      </c>
      <c r="O4803" s="175" t="s">
        <v>71</v>
      </c>
      <c r="P4803" s="175" t="s">
        <v>71</v>
      </c>
      <c r="Q4803" s="175" t="s">
        <v>71</v>
      </c>
      <c r="R4803" s="175" t="s">
        <v>71</v>
      </c>
      <c r="S4803" s="175" t="s">
        <v>71</v>
      </c>
      <c r="T4803" s="175" t="s">
        <v>71</v>
      </c>
      <c r="U4803" s="175" t="s">
        <v>71</v>
      </c>
      <c r="V4803" s="175" t="s">
        <v>71</v>
      </c>
      <c r="W4803" s="175" t="s">
        <v>71</v>
      </c>
      <c r="X4803" s="175" t="s">
        <v>71</v>
      </c>
      <c r="Y4803" s="175" t="s">
        <v>71</v>
      </c>
      <c r="Z4803" s="175" t="s">
        <v>71</v>
      </c>
      <c r="AA4803" s="175" t="s">
        <v>71</v>
      </c>
      <c r="AB4803" s="175" t="s">
        <v>152</v>
      </c>
      <c r="AC4803" s="175" t="s">
        <v>71</v>
      </c>
    </row>
    <row r="4804" spans="1:29" customFormat="1" x14ac:dyDescent="0.25">
      <c r="A4804" s="175" t="s">
        <v>271</v>
      </c>
      <c r="B4804" s="175" t="s">
        <v>10749</v>
      </c>
      <c r="C4804" s="175" t="s">
        <v>10750</v>
      </c>
      <c r="D4804" s="175" t="s">
        <v>118</v>
      </c>
      <c r="E4804" s="175" t="s">
        <v>71</v>
      </c>
      <c r="F4804" s="175" t="s">
        <v>71</v>
      </c>
      <c r="G4804" s="175" t="s">
        <v>66</v>
      </c>
      <c r="H4804" s="176">
        <v>42899</v>
      </c>
      <c r="I4804" s="177">
        <v>0.22800000000000001</v>
      </c>
      <c r="J4804" s="176">
        <v>-693593</v>
      </c>
      <c r="K4804" s="175" t="s">
        <v>87</v>
      </c>
      <c r="L4804" s="175" t="s">
        <v>71</v>
      </c>
      <c r="M4804" s="175" t="s">
        <v>71</v>
      </c>
      <c r="N4804" s="175" t="s">
        <v>71</v>
      </c>
      <c r="O4804" s="175" t="s">
        <v>71</v>
      </c>
      <c r="P4804" s="175" t="s">
        <v>71</v>
      </c>
      <c r="Q4804" s="175" t="s">
        <v>71</v>
      </c>
      <c r="R4804" s="175" t="s">
        <v>71</v>
      </c>
      <c r="S4804" s="175" t="s">
        <v>71</v>
      </c>
      <c r="T4804" s="175" t="s">
        <v>71</v>
      </c>
      <c r="U4804" s="175" t="s">
        <v>71</v>
      </c>
      <c r="V4804" s="175" t="s">
        <v>71</v>
      </c>
      <c r="W4804" s="175" t="s">
        <v>71</v>
      </c>
      <c r="X4804" s="175" t="s">
        <v>71</v>
      </c>
      <c r="Y4804" s="175" t="s">
        <v>71</v>
      </c>
      <c r="Z4804" s="175" t="s">
        <v>71</v>
      </c>
      <c r="AA4804" s="175" t="s">
        <v>71</v>
      </c>
      <c r="AB4804" s="175" t="s">
        <v>268</v>
      </c>
      <c r="AC4804" s="175" t="s">
        <v>71</v>
      </c>
    </row>
    <row r="4805" spans="1:29" customFormat="1" x14ac:dyDescent="0.25">
      <c r="A4805" s="175" t="s">
        <v>2831</v>
      </c>
      <c r="B4805" s="175" t="s">
        <v>10751</v>
      </c>
      <c r="C4805" s="175" t="s">
        <v>10752</v>
      </c>
      <c r="D4805" s="175" t="s">
        <v>148</v>
      </c>
      <c r="E4805" s="175" t="s">
        <v>71</v>
      </c>
      <c r="F4805" s="175" t="s">
        <v>71</v>
      </c>
      <c r="G4805" s="175" t="s">
        <v>66</v>
      </c>
      <c r="H4805" s="176">
        <v>42795</v>
      </c>
      <c r="I4805" s="177">
        <v>7.0000000000000007E-2</v>
      </c>
      <c r="J4805" s="176">
        <v>-693593</v>
      </c>
      <c r="K4805" s="175" t="s">
        <v>87</v>
      </c>
      <c r="L4805" s="175" t="s">
        <v>71</v>
      </c>
      <c r="M4805" s="175" t="s">
        <v>71</v>
      </c>
      <c r="N4805" s="175" t="s">
        <v>71</v>
      </c>
      <c r="O4805" s="175" t="s">
        <v>71</v>
      </c>
      <c r="P4805" s="175" t="s">
        <v>71</v>
      </c>
      <c r="Q4805" s="175" t="s">
        <v>71</v>
      </c>
      <c r="R4805" s="175" t="s">
        <v>71</v>
      </c>
      <c r="S4805" s="175" t="s">
        <v>71</v>
      </c>
      <c r="T4805" s="175" t="s">
        <v>71</v>
      </c>
      <c r="U4805" s="175" t="s">
        <v>71</v>
      </c>
      <c r="V4805" s="175" t="s">
        <v>71</v>
      </c>
      <c r="W4805" s="175" t="s">
        <v>71</v>
      </c>
      <c r="X4805" s="175" t="s">
        <v>71</v>
      </c>
      <c r="Y4805" s="175" t="s">
        <v>71</v>
      </c>
      <c r="Z4805" s="175" t="s">
        <v>71</v>
      </c>
      <c r="AA4805" s="175" t="s">
        <v>71</v>
      </c>
      <c r="AB4805" s="175" t="s">
        <v>194</v>
      </c>
      <c r="AC4805" s="175" t="s">
        <v>71</v>
      </c>
    </row>
    <row r="4806" spans="1:29" customFormat="1" x14ac:dyDescent="0.25">
      <c r="A4806" s="175" t="s">
        <v>100</v>
      </c>
      <c r="B4806" s="175" t="s">
        <v>10753</v>
      </c>
      <c r="C4806" s="175" t="s">
        <v>10754</v>
      </c>
      <c r="D4806" s="175" t="s">
        <v>88</v>
      </c>
      <c r="E4806" s="175" t="s">
        <v>71</v>
      </c>
      <c r="F4806" s="175" t="s">
        <v>71</v>
      </c>
      <c r="G4806" s="175" t="s">
        <v>66</v>
      </c>
      <c r="H4806" s="176">
        <v>42853</v>
      </c>
      <c r="I4806" s="177">
        <v>0.19</v>
      </c>
      <c r="J4806" s="176">
        <v>-693593</v>
      </c>
      <c r="K4806" s="175" t="s">
        <v>87</v>
      </c>
      <c r="L4806" s="175" t="s">
        <v>71</v>
      </c>
      <c r="M4806" s="175" t="s">
        <v>71</v>
      </c>
      <c r="N4806" s="175" t="s">
        <v>71</v>
      </c>
      <c r="O4806" s="175" t="s">
        <v>71</v>
      </c>
      <c r="P4806" s="175" t="s">
        <v>71</v>
      </c>
      <c r="Q4806" s="175" t="s">
        <v>71</v>
      </c>
      <c r="R4806" s="175" t="s">
        <v>71</v>
      </c>
      <c r="S4806" s="175" t="s">
        <v>71</v>
      </c>
      <c r="T4806" s="175" t="s">
        <v>71</v>
      </c>
      <c r="U4806" s="175" t="s">
        <v>71</v>
      </c>
      <c r="V4806" s="175" t="s">
        <v>71</v>
      </c>
      <c r="W4806" s="175" t="s">
        <v>71</v>
      </c>
      <c r="X4806" s="175" t="s">
        <v>71</v>
      </c>
      <c r="Y4806" s="175" t="s">
        <v>71</v>
      </c>
      <c r="Z4806" s="175" t="s">
        <v>71</v>
      </c>
      <c r="AA4806" s="175" t="s">
        <v>71</v>
      </c>
      <c r="AB4806" s="175" t="s">
        <v>86</v>
      </c>
      <c r="AC4806" s="175" t="s">
        <v>71</v>
      </c>
    </row>
    <row r="4807" spans="1:29" customFormat="1" x14ac:dyDescent="0.25">
      <c r="A4807" s="175" t="s">
        <v>10662</v>
      </c>
      <c r="B4807" s="175" t="s">
        <v>10755</v>
      </c>
      <c r="C4807" s="175" t="s">
        <v>10756</v>
      </c>
      <c r="D4807" s="175" t="s">
        <v>88</v>
      </c>
      <c r="E4807" s="175" t="s">
        <v>71</v>
      </c>
      <c r="F4807" s="175" t="s">
        <v>71</v>
      </c>
      <c r="G4807" s="175" t="s">
        <v>66</v>
      </c>
      <c r="H4807" s="176">
        <v>42863</v>
      </c>
      <c r="I4807" s="177">
        <v>0.20899999999999999</v>
      </c>
      <c r="J4807" s="176">
        <v>-693593</v>
      </c>
      <c r="K4807" s="175" t="s">
        <v>87</v>
      </c>
      <c r="L4807" s="175" t="s">
        <v>71</v>
      </c>
      <c r="M4807" s="175" t="s">
        <v>71</v>
      </c>
      <c r="N4807" s="175" t="s">
        <v>71</v>
      </c>
      <c r="O4807" s="175" t="s">
        <v>71</v>
      </c>
      <c r="P4807" s="175" t="s">
        <v>71</v>
      </c>
      <c r="Q4807" s="175" t="s">
        <v>71</v>
      </c>
      <c r="R4807" s="175" t="s">
        <v>71</v>
      </c>
      <c r="S4807" s="175" t="s">
        <v>71</v>
      </c>
      <c r="T4807" s="175" t="s">
        <v>71</v>
      </c>
      <c r="U4807" s="175" t="s">
        <v>71</v>
      </c>
      <c r="V4807" s="175" t="s">
        <v>71</v>
      </c>
      <c r="W4807" s="175" t="s">
        <v>71</v>
      </c>
      <c r="X4807" s="175" t="s">
        <v>71</v>
      </c>
      <c r="Y4807" s="175" t="s">
        <v>71</v>
      </c>
      <c r="Z4807" s="175" t="s">
        <v>71</v>
      </c>
      <c r="AA4807" s="175" t="s">
        <v>71</v>
      </c>
      <c r="AB4807" s="175" t="s">
        <v>86</v>
      </c>
      <c r="AC4807" s="175" t="s">
        <v>71</v>
      </c>
    </row>
    <row r="4808" spans="1:29" customFormat="1" x14ac:dyDescent="0.25">
      <c r="A4808" s="175" t="s">
        <v>8121</v>
      </c>
      <c r="B4808" s="175" t="s">
        <v>10757</v>
      </c>
      <c r="C4808" s="175" t="s">
        <v>10758</v>
      </c>
      <c r="D4808" s="175" t="s">
        <v>88</v>
      </c>
      <c r="E4808" s="175" t="s">
        <v>71</v>
      </c>
      <c r="F4808" s="175" t="s">
        <v>71</v>
      </c>
      <c r="G4808" s="175" t="s">
        <v>442</v>
      </c>
      <c r="H4808" s="176">
        <v>42852</v>
      </c>
      <c r="I4808" s="177">
        <v>3.92</v>
      </c>
      <c r="J4808" s="176">
        <v>-693593</v>
      </c>
      <c r="K4808" s="175" t="s">
        <v>87</v>
      </c>
      <c r="L4808" s="175" t="s">
        <v>71</v>
      </c>
      <c r="M4808" s="175" t="s">
        <v>71</v>
      </c>
      <c r="N4808" s="175" t="s">
        <v>71</v>
      </c>
      <c r="O4808" s="175" t="s">
        <v>71</v>
      </c>
      <c r="P4808" s="175" t="s">
        <v>71</v>
      </c>
      <c r="Q4808" s="175" t="s">
        <v>71</v>
      </c>
      <c r="R4808" s="175" t="s">
        <v>71</v>
      </c>
      <c r="S4808" s="175" t="s">
        <v>71</v>
      </c>
      <c r="T4808" s="175" t="s">
        <v>71</v>
      </c>
      <c r="U4808" s="175" t="s">
        <v>71</v>
      </c>
      <c r="V4808" s="175" t="s">
        <v>71</v>
      </c>
      <c r="W4808" s="175" t="s">
        <v>71</v>
      </c>
      <c r="X4808" s="175" t="s">
        <v>71</v>
      </c>
      <c r="Y4808" s="175" t="s">
        <v>71</v>
      </c>
      <c r="Z4808" s="175" t="s">
        <v>71</v>
      </c>
      <c r="AA4808" s="175" t="s">
        <v>71</v>
      </c>
      <c r="AB4808" s="175" t="s">
        <v>531</v>
      </c>
      <c r="AC4808" s="175" t="s">
        <v>71</v>
      </c>
    </row>
    <row r="4809" spans="1:29" customFormat="1" x14ac:dyDescent="0.25">
      <c r="A4809" s="175" t="s">
        <v>10759</v>
      </c>
      <c r="B4809" s="175" t="s">
        <v>10760</v>
      </c>
      <c r="C4809" s="175" t="s">
        <v>10761</v>
      </c>
      <c r="D4809" s="175" t="s">
        <v>88</v>
      </c>
      <c r="E4809" s="175" t="s">
        <v>71</v>
      </c>
      <c r="F4809" s="175" t="s">
        <v>71</v>
      </c>
      <c r="G4809" s="175" t="s">
        <v>66</v>
      </c>
      <c r="H4809" s="176">
        <v>42849</v>
      </c>
      <c r="I4809" s="177">
        <v>7.4999999999999997E-2</v>
      </c>
      <c r="J4809" s="176">
        <v>-693593</v>
      </c>
      <c r="K4809" s="175" t="s">
        <v>87</v>
      </c>
      <c r="L4809" s="175" t="s">
        <v>71</v>
      </c>
      <c r="M4809" s="175" t="s">
        <v>71</v>
      </c>
      <c r="N4809" s="175" t="s">
        <v>71</v>
      </c>
      <c r="O4809" s="175" t="s">
        <v>71</v>
      </c>
      <c r="P4809" s="175" t="s">
        <v>71</v>
      </c>
      <c r="Q4809" s="175" t="s">
        <v>71</v>
      </c>
      <c r="R4809" s="175" t="s">
        <v>71</v>
      </c>
      <c r="S4809" s="175" t="s">
        <v>71</v>
      </c>
      <c r="T4809" s="175" t="s">
        <v>71</v>
      </c>
      <c r="U4809" s="175" t="s">
        <v>71</v>
      </c>
      <c r="V4809" s="175" t="s">
        <v>71</v>
      </c>
      <c r="W4809" s="175" t="s">
        <v>71</v>
      </c>
      <c r="X4809" s="175" t="s">
        <v>71</v>
      </c>
      <c r="Y4809" s="175" t="s">
        <v>71</v>
      </c>
      <c r="Z4809" s="175" t="s">
        <v>71</v>
      </c>
      <c r="AA4809" s="175" t="s">
        <v>71</v>
      </c>
      <c r="AB4809" s="175" t="s">
        <v>86</v>
      </c>
      <c r="AC4809" s="175" t="s">
        <v>71</v>
      </c>
    </row>
    <row r="4810" spans="1:29" customFormat="1" x14ac:dyDescent="0.25">
      <c r="A4810" s="175" t="s">
        <v>271</v>
      </c>
      <c r="B4810" s="175" t="s">
        <v>10762</v>
      </c>
      <c r="C4810" s="175" t="s">
        <v>10763</v>
      </c>
      <c r="D4810" s="175" t="s">
        <v>118</v>
      </c>
      <c r="E4810" s="175" t="s">
        <v>71</v>
      </c>
      <c r="F4810" s="175" t="s">
        <v>71</v>
      </c>
      <c r="G4810" s="175" t="s">
        <v>66</v>
      </c>
      <c r="H4810" s="176">
        <v>42908</v>
      </c>
      <c r="I4810" s="177">
        <v>4.3999999999999997E-2</v>
      </c>
      <c r="J4810" s="176">
        <v>-693593</v>
      </c>
      <c r="K4810" s="175" t="s">
        <v>87</v>
      </c>
      <c r="L4810" s="175" t="s">
        <v>71</v>
      </c>
      <c r="M4810" s="175" t="s">
        <v>71</v>
      </c>
      <c r="N4810" s="175" t="s">
        <v>71</v>
      </c>
      <c r="O4810" s="175" t="s">
        <v>71</v>
      </c>
      <c r="P4810" s="175" t="s">
        <v>71</v>
      </c>
      <c r="Q4810" s="175" t="s">
        <v>71</v>
      </c>
      <c r="R4810" s="175" t="s">
        <v>71</v>
      </c>
      <c r="S4810" s="175" t="s">
        <v>71</v>
      </c>
      <c r="T4810" s="175" t="s">
        <v>71</v>
      </c>
      <c r="U4810" s="175" t="s">
        <v>71</v>
      </c>
      <c r="V4810" s="175" t="s">
        <v>71</v>
      </c>
      <c r="W4810" s="175" t="s">
        <v>71</v>
      </c>
      <c r="X4810" s="175" t="s">
        <v>71</v>
      </c>
      <c r="Y4810" s="175" t="s">
        <v>71</v>
      </c>
      <c r="Z4810" s="175" t="s">
        <v>71</v>
      </c>
      <c r="AA4810" s="175" t="s">
        <v>71</v>
      </c>
      <c r="AB4810" s="175" t="s">
        <v>268</v>
      </c>
      <c r="AC4810" s="175" t="s">
        <v>71</v>
      </c>
    </row>
    <row r="4811" spans="1:29" customFormat="1" x14ac:dyDescent="0.25">
      <c r="A4811" s="175" t="s">
        <v>10759</v>
      </c>
      <c r="B4811" s="175" t="s">
        <v>10764</v>
      </c>
      <c r="C4811" s="175" t="s">
        <v>10765</v>
      </c>
      <c r="D4811" s="175" t="s">
        <v>88</v>
      </c>
      <c r="E4811" s="175" t="s">
        <v>71</v>
      </c>
      <c r="F4811" s="175" t="s">
        <v>71</v>
      </c>
      <c r="G4811" s="175" t="s">
        <v>66</v>
      </c>
      <c r="H4811" s="176">
        <v>42829</v>
      </c>
      <c r="I4811" s="177">
        <v>0.128</v>
      </c>
      <c r="J4811" s="176">
        <v>-693593</v>
      </c>
      <c r="K4811" s="175" t="s">
        <v>87</v>
      </c>
      <c r="L4811" s="175" t="s">
        <v>71</v>
      </c>
      <c r="M4811" s="175" t="s">
        <v>71</v>
      </c>
      <c r="N4811" s="175" t="s">
        <v>71</v>
      </c>
      <c r="O4811" s="175" t="s">
        <v>71</v>
      </c>
      <c r="P4811" s="175" t="s">
        <v>71</v>
      </c>
      <c r="Q4811" s="175" t="s">
        <v>71</v>
      </c>
      <c r="R4811" s="175" t="s">
        <v>71</v>
      </c>
      <c r="S4811" s="175" t="s">
        <v>71</v>
      </c>
      <c r="T4811" s="175" t="s">
        <v>71</v>
      </c>
      <c r="U4811" s="175" t="s">
        <v>71</v>
      </c>
      <c r="V4811" s="175" t="s">
        <v>71</v>
      </c>
      <c r="W4811" s="175" t="s">
        <v>71</v>
      </c>
      <c r="X4811" s="175" t="s">
        <v>71</v>
      </c>
      <c r="Y4811" s="175" t="s">
        <v>71</v>
      </c>
      <c r="Z4811" s="175" t="s">
        <v>71</v>
      </c>
      <c r="AA4811" s="175" t="s">
        <v>71</v>
      </c>
      <c r="AB4811" s="175" t="s">
        <v>86</v>
      </c>
      <c r="AC4811" s="175" t="s">
        <v>71</v>
      </c>
    </row>
    <row r="4812" spans="1:29" customFormat="1" x14ac:dyDescent="0.25">
      <c r="A4812" s="175" t="s">
        <v>638</v>
      </c>
      <c r="B4812" s="175" t="s">
        <v>10766</v>
      </c>
      <c r="C4812" s="175" t="s">
        <v>10767</v>
      </c>
      <c r="D4812" s="175" t="s">
        <v>88</v>
      </c>
      <c r="E4812" s="175" t="s">
        <v>71</v>
      </c>
      <c r="F4812" s="175" t="s">
        <v>71</v>
      </c>
      <c r="G4812" s="175" t="s">
        <v>66</v>
      </c>
      <c r="H4812" s="176">
        <v>42461</v>
      </c>
      <c r="I4812" s="177">
        <v>0.46</v>
      </c>
      <c r="J4812" s="176">
        <v>-693593</v>
      </c>
      <c r="K4812" s="175" t="s">
        <v>87</v>
      </c>
      <c r="L4812" s="175" t="s">
        <v>71</v>
      </c>
      <c r="M4812" s="175" t="s">
        <v>71</v>
      </c>
      <c r="N4812" s="175" t="s">
        <v>71</v>
      </c>
      <c r="O4812" s="175" t="s">
        <v>71</v>
      </c>
      <c r="P4812" s="175" t="s">
        <v>71</v>
      </c>
      <c r="Q4812" s="175" t="s">
        <v>71</v>
      </c>
      <c r="R4812" s="175" t="s">
        <v>71</v>
      </c>
      <c r="S4812" s="175" t="s">
        <v>71</v>
      </c>
      <c r="T4812" s="175" t="s">
        <v>71</v>
      </c>
      <c r="U4812" s="175" t="s">
        <v>71</v>
      </c>
      <c r="V4812" s="175" t="s">
        <v>71</v>
      </c>
      <c r="W4812" s="175" t="s">
        <v>71</v>
      </c>
      <c r="X4812" s="175" t="s">
        <v>71</v>
      </c>
      <c r="Y4812" s="175" t="s">
        <v>71</v>
      </c>
      <c r="Z4812" s="175" t="s">
        <v>71</v>
      </c>
      <c r="AA4812" s="175" t="s">
        <v>71</v>
      </c>
      <c r="AB4812" s="175" t="s">
        <v>86</v>
      </c>
      <c r="AC4812" s="175" t="s">
        <v>71</v>
      </c>
    </row>
    <row r="4813" spans="1:29" customFormat="1" x14ac:dyDescent="0.25">
      <c r="A4813" s="175" t="s">
        <v>10768</v>
      </c>
      <c r="B4813" s="175" t="s">
        <v>10769</v>
      </c>
      <c r="C4813" s="175" t="s">
        <v>10770</v>
      </c>
      <c r="D4813" s="175" t="s">
        <v>118</v>
      </c>
      <c r="E4813" s="175" t="s">
        <v>147</v>
      </c>
      <c r="F4813" s="175" t="s">
        <v>71</v>
      </c>
      <c r="G4813" s="175" t="s">
        <v>3401</v>
      </c>
      <c r="H4813" s="176">
        <v>31717</v>
      </c>
      <c r="I4813" s="177">
        <v>12.105</v>
      </c>
      <c r="J4813" s="176">
        <v>-693593</v>
      </c>
      <c r="K4813" s="175" t="s">
        <v>87</v>
      </c>
      <c r="L4813" s="175" t="s">
        <v>71</v>
      </c>
      <c r="M4813" s="175" t="s">
        <v>71</v>
      </c>
      <c r="N4813" s="175" t="s">
        <v>71</v>
      </c>
      <c r="O4813" s="175" t="s">
        <v>71</v>
      </c>
      <c r="P4813" s="175" t="s">
        <v>71</v>
      </c>
      <c r="Q4813" s="175" t="s">
        <v>71</v>
      </c>
      <c r="R4813" s="175" t="s">
        <v>71</v>
      </c>
      <c r="S4813" s="175" t="s">
        <v>71</v>
      </c>
      <c r="T4813" s="175" t="s">
        <v>71</v>
      </c>
      <c r="U4813" s="175" t="s">
        <v>71</v>
      </c>
      <c r="V4813" s="175" t="s">
        <v>71</v>
      </c>
      <c r="W4813" s="175" t="s">
        <v>71</v>
      </c>
      <c r="X4813" s="175" t="s">
        <v>71</v>
      </c>
      <c r="Y4813" s="175" t="s">
        <v>71</v>
      </c>
      <c r="Z4813" s="175" t="s">
        <v>71</v>
      </c>
      <c r="AA4813" s="175" t="s">
        <v>71</v>
      </c>
      <c r="AB4813" s="175" t="s">
        <v>4312</v>
      </c>
      <c r="AC4813" s="175" t="s">
        <v>71</v>
      </c>
    </row>
    <row r="4814" spans="1:29" customFormat="1" x14ac:dyDescent="0.25">
      <c r="A4814" s="175" t="s">
        <v>121</v>
      </c>
      <c r="B4814" s="175" t="s">
        <v>10771</v>
      </c>
      <c r="C4814" s="175" t="s">
        <v>10772</v>
      </c>
      <c r="D4814" s="175" t="s">
        <v>118</v>
      </c>
      <c r="E4814" s="175" t="s">
        <v>71</v>
      </c>
      <c r="F4814" s="175" t="s">
        <v>71</v>
      </c>
      <c r="G4814" s="175" t="s">
        <v>66</v>
      </c>
      <c r="H4814" s="176">
        <v>42817</v>
      </c>
      <c r="I4814" s="177">
        <v>0.249</v>
      </c>
      <c r="J4814" s="176">
        <v>-693593</v>
      </c>
      <c r="K4814" s="175" t="s">
        <v>87</v>
      </c>
      <c r="L4814" s="175" t="s">
        <v>71</v>
      </c>
      <c r="M4814" s="175" t="s">
        <v>71</v>
      </c>
      <c r="N4814" s="175" t="s">
        <v>71</v>
      </c>
      <c r="O4814" s="175" t="s">
        <v>71</v>
      </c>
      <c r="P4814" s="175" t="s">
        <v>71</v>
      </c>
      <c r="Q4814" s="175" t="s">
        <v>71</v>
      </c>
      <c r="R4814" s="175" t="s">
        <v>71</v>
      </c>
      <c r="S4814" s="175" t="s">
        <v>71</v>
      </c>
      <c r="T4814" s="175" t="s">
        <v>71</v>
      </c>
      <c r="U4814" s="175" t="s">
        <v>71</v>
      </c>
      <c r="V4814" s="175" t="s">
        <v>71</v>
      </c>
      <c r="W4814" s="175" t="s">
        <v>71</v>
      </c>
      <c r="X4814" s="175" t="s">
        <v>71</v>
      </c>
      <c r="Y4814" s="175" t="s">
        <v>71</v>
      </c>
      <c r="Z4814" s="175" t="s">
        <v>71</v>
      </c>
      <c r="AA4814" s="175" t="s">
        <v>71</v>
      </c>
      <c r="AB4814" s="175" t="s">
        <v>117</v>
      </c>
      <c r="AC4814" s="175" t="s">
        <v>71</v>
      </c>
    </row>
    <row r="4815" spans="1:29" customFormat="1" x14ac:dyDescent="0.25">
      <c r="A4815" s="175" t="s">
        <v>1005</v>
      </c>
      <c r="B4815" s="175" t="s">
        <v>10773</v>
      </c>
      <c r="C4815" s="175" t="s">
        <v>10774</v>
      </c>
      <c r="D4815" s="175" t="s">
        <v>283</v>
      </c>
      <c r="E4815" s="175" t="s">
        <v>71</v>
      </c>
      <c r="F4815" s="175" t="s">
        <v>71</v>
      </c>
      <c r="G4815" s="175" t="s">
        <v>66</v>
      </c>
      <c r="H4815" s="176">
        <v>42373</v>
      </c>
      <c r="I4815" s="177">
        <v>0.221</v>
      </c>
      <c r="J4815" s="176">
        <v>-693593</v>
      </c>
      <c r="K4815" s="175" t="s">
        <v>87</v>
      </c>
      <c r="L4815" s="175" t="s">
        <v>71</v>
      </c>
      <c r="M4815" s="175" t="s">
        <v>71</v>
      </c>
      <c r="N4815" s="175" t="s">
        <v>71</v>
      </c>
      <c r="O4815" s="175" t="s">
        <v>71</v>
      </c>
      <c r="P4815" s="175" t="s">
        <v>71</v>
      </c>
      <c r="Q4815" s="175" t="s">
        <v>71</v>
      </c>
      <c r="R4815" s="175" t="s">
        <v>71</v>
      </c>
      <c r="S4815" s="175" t="s">
        <v>71</v>
      </c>
      <c r="T4815" s="175" t="s">
        <v>71</v>
      </c>
      <c r="U4815" s="175" t="s">
        <v>71</v>
      </c>
      <c r="V4815" s="175" t="s">
        <v>71</v>
      </c>
      <c r="W4815" s="175" t="s">
        <v>71</v>
      </c>
      <c r="X4815" s="175" t="s">
        <v>71</v>
      </c>
      <c r="Y4815" s="175" t="s">
        <v>71</v>
      </c>
      <c r="Z4815" s="175" t="s">
        <v>71</v>
      </c>
      <c r="AA4815" s="175" t="s">
        <v>71</v>
      </c>
      <c r="AB4815" s="175" t="s">
        <v>1002</v>
      </c>
      <c r="AC4815" s="175" t="s">
        <v>147</v>
      </c>
    </row>
    <row r="4816" spans="1:29" customFormat="1" x14ac:dyDescent="0.25">
      <c r="A4816" s="175" t="s">
        <v>1005</v>
      </c>
      <c r="B4816" s="175" t="s">
        <v>10775</v>
      </c>
      <c r="C4816" s="175" t="s">
        <v>10776</v>
      </c>
      <c r="D4816" s="175" t="s">
        <v>283</v>
      </c>
      <c r="E4816" s="175" t="s">
        <v>71</v>
      </c>
      <c r="F4816" s="175" t="s">
        <v>71</v>
      </c>
      <c r="G4816" s="175" t="s">
        <v>66</v>
      </c>
      <c r="H4816" s="176">
        <v>42432</v>
      </c>
      <c r="I4816" s="177">
        <v>0.20699999999999999</v>
      </c>
      <c r="J4816" s="176">
        <v>-693593</v>
      </c>
      <c r="K4816" s="175" t="s">
        <v>87</v>
      </c>
      <c r="L4816" s="175" t="s">
        <v>71</v>
      </c>
      <c r="M4816" s="175" t="s">
        <v>71</v>
      </c>
      <c r="N4816" s="175" t="s">
        <v>71</v>
      </c>
      <c r="O4816" s="175" t="s">
        <v>71</v>
      </c>
      <c r="P4816" s="175" t="s">
        <v>71</v>
      </c>
      <c r="Q4816" s="175" t="s">
        <v>71</v>
      </c>
      <c r="R4816" s="175" t="s">
        <v>71</v>
      </c>
      <c r="S4816" s="175" t="s">
        <v>71</v>
      </c>
      <c r="T4816" s="175" t="s">
        <v>71</v>
      </c>
      <c r="U4816" s="175" t="s">
        <v>71</v>
      </c>
      <c r="V4816" s="175" t="s">
        <v>71</v>
      </c>
      <c r="W4816" s="175" t="s">
        <v>71</v>
      </c>
      <c r="X4816" s="175" t="s">
        <v>71</v>
      </c>
      <c r="Y4816" s="175" t="s">
        <v>71</v>
      </c>
      <c r="Z4816" s="175" t="s">
        <v>71</v>
      </c>
      <c r="AA4816" s="175" t="s">
        <v>71</v>
      </c>
      <c r="AB4816" s="175" t="s">
        <v>1002</v>
      </c>
      <c r="AC4816" s="175" t="s">
        <v>147</v>
      </c>
    </row>
    <row r="4817" spans="1:29" customFormat="1" x14ac:dyDescent="0.25">
      <c r="A4817" s="175" t="s">
        <v>1005</v>
      </c>
      <c r="B4817" s="175" t="s">
        <v>10777</v>
      </c>
      <c r="C4817" s="175" t="s">
        <v>10778</v>
      </c>
      <c r="D4817" s="175" t="s">
        <v>283</v>
      </c>
      <c r="E4817" s="175" t="s">
        <v>71</v>
      </c>
      <c r="F4817" s="175" t="s">
        <v>71</v>
      </c>
      <c r="G4817" s="175" t="s">
        <v>66</v>
      </c>
      <c r="H4817" s="176">
        <v>42493</v>
      </c>
      <c r="I4817" s="177">
        <v>0.1</v>
      </c>
      <c r="J4817" s="176">
        <v>-693593</v>
      </c>
      <c r="K4817" s="175" t="s">
        <v>87</v>
      </c>
      <c r="L4817" s="175" t="s">
        <v>71</v>
      </c>
      <c r="M4817" s="175" t="s">
        <v>71</v>
      </c>
      <c r="N4817" s="175" t="s">
        <v>71</v>
      </c>
      <c r="O4817" s="175" t="s">
        <v>71</v>
      </c>
      <c r="P4817" s="175" t="s">
        <v>71</v>
      </c>
      <c r="Q4817" s="175" t="s">
        <v>71</v>
      </c>
      <c r="R4817" s="175" t="s">
        <v>71</v>
      </c>
      <c r="S4817" s="175" t="s">
        <v>71</v>
      </c>
      <c r="T4817" s="175" t="s">
        <v>71</v>
      </c>
      <c r="U4817" s="175" t="s">
        <v>71</v>
      </c>
      <c r="V4817" s="175" t="s">
        <v>71</v>
      </c>
      <c r="W4817" s="175" t="s">
        <v>71</v>
      </c>
      <c r="X4817" s="175" t="s">
        <v>71</v>
      </c>
      <c r="Y4817" s="175" t="s">
        <v>71</v>
      </c>
      <c r="Z4817" s="175" t="s">
        <v>71</v>
      </c>
      <c r="AA4817" s="175" t="s">
        <v>71</v>
      </c>
      <c r="AB4817" s="175" t="s">
        <v>1002</v>
      </c>
      <c r="AC4817" s="175" t="s">
        <v>147</v>
      </c>
    </row>
    <row r="4818" spans="1:29" customFormat="1" x14ac:dyDescent="0.25">
      <c r="A4818" s="175" t="s">
        <v>1005</v>
      </c>
      <c r="B4818" s="175" t="s">
        <v>10779</v>
      </c>
      <c r="C4818" s="175" t="s">
        <v>10780</v>
      </c>
      <c r="D4818" s="175" t="s">
        <v>283</v>
      </c>
      <c r="E4818" s="175" t="s">
        <v>71</v>
      </c>
      <c r="F4818" s="175" t="s">
        <v>71</v>
      </c>
      <c r="G4818" s="175" t="s">
        <v>66</v>
      </c>
      <c r="H4818" s="176">
        <v>42523</v>
      </c>
      <c r="I4818" s="177">
        <v>0.16700000000000001</v>
      </c>
      <c r="J4818" s="176">
        <v>-693593</v>
      </c>
      <c r="K4818" s="175" t="s">
        <v>87</v>
      </c>
      <c r="L4818" s="175" t="s">
        <v>71</v>
      </c>
      <c r="M4818" s="175" t="s">
        <v>71</v>
      </c>
      <c r="N4818" s="175" t="s">
        <v>71</v>
      </c>
      <c r="O4818" s="175" t="s">
        <v>71</v>
      </c>
      <c r="P4818" s="175" t="s">
        <v>71</v>
      </c>
      <c r="Q4818" s="175" t="s">
        <v>71</v>
      </c>
      <c r="R4818" s="175" t="s">
        <v>71</v>
      </c>
      <c r="S4818" s="175" t="s">
        <v>71</v>
      </c>
      <c r="T4818" s="175" t="s">
        <v>71</v>
      </c>
      <c r="U4818" s="175" t="s">
        <v>71</v>
      </c>
      <c r="V4818" s="175" t="s">
        <v>71</v>
      </c>
      <c r="W4818" s="175" t="s">
        <v>71</v>
      </c>
      <c r="X4818" s="175" t="s">
        <v>71</v>
      </c>
      <c r="Y4818" s="175" t="s">
        <v>71</v>
      </c>
      <c r="Z4818" s="175" t="s">
        <v>71</v>
      </c>
      <c r="AA4818" s="175" t="s">
        <v>71</v>
      </c>
      <c r="AB4818" s="175" t="s">
        <v>1002</v>
      </c>
      <c r="AC4818" s="175" t="s">
        <v>147</v>
      </c>
    </row>
    <row r="4819" spans="1:29" customFormat="1" x14ac:dyDescent="0.25">
      <c r="A4819" s="175" t="s">
        <v>1005</v>
      </c>
      <c r="B4819" s="175" t="s">
        <v>10781</v>
      </c>
      <c r="C4819" s="175" t="s">
        <v>10782</v>
      </c>
      <c r="D4819" s="175" t="s">
        <v>283</v>
      </c>
      <c r="E4819" s="175" t="s">
        <v>71</v>
      </c>
      <c r="F4819" s="175" t="s">
        <v>71</v>
      </c>
      <c r="G4819" s="175" t="s">
        <v>66</v>
      </c>
      <c r="H4819" s="176">
        <v>42552</v>
      </c>
      <c r="I4819" s="177">
        <v>0.14599999999999999</v>
      </c>
      <c r="J4819" s="176">
        <v>-693593</v>
      </c>
      <c r="K4819" s="175" t="s">
        <v>87</v>
      </c>
      <c r="L4819" s="175" t="s">
        <v>71</v>
      </c>
      <c r="M4819" s="175" t="s">
        <v>71</v>
      </c>
      <c r="N4819" s="175" t="s">
        <v>71</v>
      </c>
      <c r="O4819" s="175" t="s">
        <v>71</v>
      </c>
      <c r="P4819" s="175" t="s">
        <v>71</v>
      </c>
      <c r="Q4819" s="175" t="s">
        <v>71</v>
      </c>
      <c r="R4819" s="175" t="s">
        <v>71</v>
      </c>
      <c r="S4819" s="175" t="s">
        <v>71</v>
      </c>
      <c r="T4819" s="175" t="s">
        <v>71</v>
      </c>
      <c r="U4819" s="175" t="s">
        <v>71</v>
      </c>
      <c r="V4819" s="175" t="s">
        <v>71</v>
      </c>
      <c r="W4819" s="175" t="s">
        <v>71</v>
      </c>
      <c r="X4819" s="175" t="s">
        <v>71</v>
      </c>
      <c r="Y4819" s="175" t="s">
        <v>71</v>
      </c>
      <c r="Z4819" s="175" t="s">
        <v>71</v>
      </c>
      <c r="AA4819" s="175" t="s">
        <v>71</v>
      </c>
      <c r="AB4819" s="175" t="s">
        <v>1002</v>
      </c>
      <c r="AC4819" s="175" t="s">
        <v>147</v>
      </c>
    </row>
    <row r="4820" spans="1:29" customFormat="1" x14ac:dyDescent="0.25">
      <c r="A4820" s="175" t="s">
        <v>1005</v>
      </c>
      <c r="B4820" s="175" t="s">
        <v>10783</v>
      </c>
      <c r="C4820" s="175" t="s">
        <v>10784</v>
      </c>
      <c r="D4820" s="175" t="s">
        <v>283</v>
      </c>
      <c r="E4820" s="175" t="s">
        <v>71</v>
      </c>
      <c r="F4820" s="175" t="s">
        <v>71</v>
      </c>
      <c r="G4820" s="175" t="s">
        <v>66</v>
      </c>
      <c r="H4820" s="176">
        <v>42584</v>
      </c>
      <c r="I4820" s="177">
        <v>0.19500000000000001</v>
      </c>
      <c r="J4820" s="176">
        <v>-693593</v>
      </c>
      <c r="K4820" s="175" t="s">
        <v>87</v>
      </c>
      <c r="L4820" s="175" t="s">
        <v>71</v>
      </c>
      <c r="M4820" s="175" t="s">
        <v>71</v>
      </c>
      <c r="N4820" s="175" t="s">
        <v>71</v>
      </c>
      <c r="O4820" s="175" t="s">
        <v>71</v>
      </c>
      <c r="P4820" s="175" t="s">
        <v>71</v>
      </c>
      <c r="Q4820" s="175" t="s">
        <v>71</v>
      </c>
      <c r="R4820" s="175" t="s">
        <v>71</v>
      </c>
      <c r="S4820" s="175" t="s">
        <v>71</v>
      </c>
      <c r="T4820" s="175" t="s">
        <v>71</v>
      </c>
      <c r="U4820" s="175" t="s">
        <v>71</v>
      </c>
      <c r="V4820" s="175" t="s">
        <v>71</v>
      </c>
      <c r="W4820" s="175" t="s">
        <v>71</v>
      </c>
      <c r="X4820" s="175" t="s">
        <v>71</v>
      </c>
      <c r="Y4820" s="175" t="s">
        <v>71</v>
      </c>
      <c r="Z4820" s="175" t="s">
        <v>71</v>
      </c>
      <c r="AA4820" s="175" t="s">
        <v>71</v>
      </c>
      <c r="AB4820" s="175" t="s">
        <v>1002</v>
      </c>
      <c r="AC4820" s="175" t="s">
        <v>147</v>
      </c>
    </row>
    <row r="4821" spans="1:29" customFormat="1" x14ac:dyDescent="0.25">
      <c r="A4821" s="175" t="s">
        <v>1005</v>
      </c>
      <c r="B4821" s="175" t="s">
        <v>10785</v>
      </c>
      <c r="C4821" s="175" t="s">
        <v>10786</v>
      </c>
      <c r="D4821" s="175" t="s">
        <v>283</v>
      </c>
      <c r="E4821" s="175" t="s">
        <v>71</v>
      </c>
      <c r="F4821" s="175" t="s">
        <v>71</v>
      </c>
      <c r="G4821" s="175" t="s">
        <v>66</v>
      </c>
      <c r="H4821" s="176">
        <v>42614</v>
      </c>
      <c r="I4821" s="177">
        <v>0.193</v>
      </c>
      <c r="J4821" s="176">
        <v>-693593</v>
      </c>
      <c r="K4821" s="175" t="s">
        <v>87</v>
      </c>
      <c r="L4821" s="175" t="s">
        <v>71</v>
      </c>
      <c r="M4821" s="175" t="s">
        <v>71</v>
      </c>
      <c r="N4821" s="175" t="s">
        <v>71</v>
      </c>
      <c r="O4821" s="175" t="s">
        <v>71</v>
      </c>
      <c r="P4821" s="175" t="s">
        <v>71</v>
      </c>
      <c r="Q4821" s="175" t="s">
        <v>71</v>
      </c>
      <c r="R4821" s="175" t="s">
        <v>71</v>
      </c>
      <c r="S4821" s="175" t="s">
        <v>71</v>
      </c>
      <c r="T4821" s="175" t="s">
        <v>71</v>
      </c>
      <c r="U4821" s="175" t="s">
        <v>71</v>
      </c>
      <c r="V4821" s="175" t="s">
        <v>71</v>
      </c>
      <c r="W4821" s="175" t="s">
        <v>71</v>
      </c>
      <c r="X4821" s="175" t="s">
        <v>71</v>
      </c>
      <c r="Y4821" s="175" t="s">
        <v>71</v>
      </c>
      <c r="Z4821" s="175" t="s">
        <v>71</v>
      </c>
      <c r="AA4821" s="175" t="s">
        <v>71</v>
      </c>
      <c r="AB4821" s="175" t="s">
        <v>1002</v>
      </c>
      <c r="AC4821" s="175" t="s">
        <v>147</v>
      </c>
    </row>
    <row r="4822" spans="1:29" customFormat="1" x14ac:dyDescent="0.25">
      <c r="A4822" s="175" t="s">
        <v>1005</v>
      </c>
      <c r="B4822" s="175" t="s">
        <v>10787</v>
      </c>
      <c r="C4822" s="175" t="s">
        <v>10788</v>
      </c>
      <c r="D4822" s="175" t="s">
        <v>283</v>
      </c>
      <c r="E4822" s="175" t="s">
        <v>71</v>
      </c>
      <c r="F4822" s="175" t="s">
        <v>71</v>
      </c>
      <c r="G4822" s="175" t="s">
        <v>66</v>
      </c>
      <c r="H4822" s="176">
        <v>42676</v>
      </c>
      <c r="I4822" s="177">
        <v>0.26600000000000001</v>
      </c>
      <c r="J4822" s="176">
        <v>-693593</v>
      </c>
      <c r="K4822" s="175" t="s">
        <v>87</v>
      </c>
      <c r="L4822" s="175" t="s">
        <v>71</v>
      </c>
      <c r="M4822" s="175" t="s">
        <v>71</v>
      </c>
      <c r="N4822" s="175" t="s">
        <v>71</v>
      </c>
      <c r="O4822" s="175" t="s">
        <v>71</v>
      </c>
      <c r="P4822" s="175" t="s">
        <v>71</v>
      </c>
      <c r="Q4822" s="175" t="s">
        <v>71</v>
      </c>
      <c r="R4822" s="175" t="s">
        <v>71</v>
      </c>
      <c r="S4822" s="175" t="s">
        <v>71</v>
      </c>
      <c r="T4822" s="175" t="s">
        <v>71</v>
      </c>
      <c r="U4822" s="175" t="s">
        <v>71</v>
      </c>
      <c r="V4822" s="175" t="s">
        <v>71</v>
      </c>
      <c r="W4822" s="175" t="s">
        <v>71</v>
      </c>
      <c r="X4822" s="175" t="s">
        <v>71</v>
      </c>
      <c r="Y4822" s="175" t="s">
        <v>71</v>
      </c>
      <c r="Z4822" s="175" t="s">
        <v>71</v>
      </c>
      <c r="AA4822" s="175" t="s">
        <v>71</v>
      </c>
      <c r="AB4822" s="175" t="s">
        <v>1002</v>
      </c>
      <c r="AC4822" s="175" t="s">
        <v>147</v>
      </c>
    </row>
    <row r="4823" spans="1:29" customFormat="1" x14ac:dyDescent="0.25">
      <c r="A4823" s="175" t="s">
        <v>10789</v>
      </c>
      <c r="B4823" s="175" t="s">
        <v>10790</v>
      </c>
      <c r="C4823" s="175" t="s">
        <v>10791</v>
      </c>
      <c r="D4823" s="175" t="s">
        <v>153</v>
      </c>
      <c r="E4823" s="175" t="s">
        <v>71</v>
      </c>
      <c r="F4823" s="175" t="s">
        <v>71</v>
      </c>
      <c r="G4823" s="175" t="s">
        <v>66</v>
      </c>
      <c r="H4823" s="176">
        <v>42846</v>
      </c>
      <c r="I4823" s="177">
        <v>3</v>
      </c>
      <c r="J4823" s="176">
        <v>-693593</v>
      </c>
      <c r="K4823" s="175" t="s">
        <v>131</v>
      </c>
      <c r="L4823" s="175" t="s">
        <v>71</v>
      </c>
      <c r="M4823" s="175" t="s">
        <v>71</v>
      </c>
      <c r="N4823" s="175" t="s">
        <v>71</v>
      </c>
      <c r="O4823" s="175" t="s">
        <v>71</v>
      </c>
      <c r="P4823" s="175" t="s">
        <v>71</v>
      </c>
      <c r="Q4823" s="175" t="s">
        <v>71</v>
      </c>
      <c r="R4823" s="175" t="s">
        <v>71</v>
      </c>
      <c r="S4823" s="175" t="s">
        <v>71</v>
      </c>
      <c r="T4823" s="175" t="s">
        <v>71</v>
      </c>
      <c r="U4823" s="175" t="s">
        <v>71</v>
      </c>
      <c r="V4823" s="175" t="s">
        <v>71</v>
      </c>
      <c r="W4823" s="175" t="s">
        <v>71</v>
      </c>
      <c r="X4823" s="175" t="s">
        <v>71</v>
      </c>
      <c r="Y4823" s="175" t="s">
        <v>71</v>
      </c>
      <c r="Z4823" s="175" t="s">
        <v>71</v>
      </c>
      <c r="AA4823" s="175" t="s">
        <v>71</v>
      </c>
      <c r="AB4823" s="175" t="s">
        <v>152</v>
      </c>
      <c r="AC4823" s="175" t="s">
        <v>71</v>
      </c>
    </row>
    <row r="4824" spans="1:29" customFormat="1" x14ac:dyDescent="0.25">
      <c r="A4824" s="175" t="s">
        <v>10792</v>
      </c>
      <c r="B4824" s="175" t="s">
        <v>10793</v>
      </c>
      <c r="C4824" s="175" t="s">
        <v>10794</v>
      </c>
      <c r="D4824" s="175" t="s">
        <v>88</v>
      </c>
      <c r="E4824" s="175" t="s">
        <v>71</v>
      </c>
      <c r="F4824" s="175" t="s">
        <v>71</v>
      </c>
      <c r="G4824" s="175" t="s">
        <v>66</v>
      </c>
      <c r="H4824" s="176">
        <v>42839</v>
      </c>
      <c r="I4824" s="177">
        <v>0.108</v>
      </c>
      <c r="J4824" s="176">
        <v>-693593</v>
      </c>
      <c r="K4824" s="175" t="s">
        <v>87</v>
      </c>
      <c r="L4824" s="175" t="s">
        <v>71</v>
      </c>
      <c r="M4824" s="175" t="s">
        <v>71</v>
      </c>
      <c r="N4824" s="175" t="s">
        <v>71</v>
      </c>
      <c r="O4824" s="175" t="s">
        <v>71</v>
      </c>
      <c r="P4824" s="175" t="s">
        <v>71</v>
      </c>
      <c r="Q4824" s="175" t="s">
        <v>71</v>
      </c>
      <c r="R4824" s="175" t="s">
        <v>71</v>
      </c>
      <c r="S4824" s="175" t="s">
        <v>71</v>
      </c>
      <c r="T4824" s="175" t="s">
        <v>71</v>
      </c>
      <c r="U4824" s="175" t="s">
        <v>71</v>
      </c>
      <c r="V4824" s="175" t="s">
        <v>71</v>
      </c>
      <c r="W4824" s="175" t="s">
        <v>71</v>
      </c>
      <c r="X4824" s="175" t="s">
        <v>71</v>
      </c>
      <c r="Y4824" s="175" t="s">
        <v>71</v>
      </c>
      <c r="Z4824" s="175" t="s">
        <v>71</v>
      </c>
      <c r="AA4824" s="175" t="s">
        <v>71</v>
      </c>
      <c r="AB4824" s="175" t="s">
        <v>213</v>
      </c>
      <c r="AC4824" s="175" t="s">
        <v>71</v>
      </c>
    </row>
    <row r="4825" spans="1:29" customFormat="1" x14ac:dyDescent="0.25">
      <c r="A4825" s="175" t="s">
        <v>10792</v>
      </c>
      <c r="B4825" s="175" t="s">
        <v>10795</v>
      </c>
      <c r="C4825" s="175" t="s">
        <v>10796</v>
      </c>
      <c r="D4825" s="175" t="s">
        <v>88</v>
      </c>
      <c r="E4825" s="175" t="s">
        <v>71</v>
      </c>
      <c r="F4825" s="175" t="s">
        <v>71</v>
      </c>
      <c r="G4825" s="175" t="s">
        <v>66</v>
      </c>
      <c r="H4825" s="176">
        <v>42812</v>
      </c>
      <c r="I4825" s="177">
        <v>0.58799999999999997</v>
      </c>
      <c r="J4825" s="176">
        <v>-693593</v>
      </c>
      <c r="K4825" s="175" t="s">
        <v>87</v>
      </c>
      <c r="L4825" s="175" t="s">
        <v>71</v>
      </c>
      <c r="M4825" s="175" t="s">
        <v>71</v>
      </c>
      <c r="N4825" s="175" t="s">
        <v>71</v>
      </c>
      <c r="O4825" s="175" t="s">
        <v>71</v>
      </c>
      <c r="P4825" s="175" t="s">
        <v>71</v>
      </c>
      <c r="Q4825" s="175" t="s">
        <v>71</v>
      </c>
      <c r="R4825" s="175" t="s">
        <v>71</v>
      </c>
      <c r="S4825" s="175" t="s">
        <v>71</v>
      </c>
      <c r="T4825" s="175" t="s">
        <v>71</v>
      </c>
      <c r="U4825" s="175" t="s">
        <v>71</v>
      </c>
      <c r="V4825" s="175" t="s">
        <v>71</v>
      </c>
      <c r="W4825" s="175" t="s">
        <v>71</v>
      </c>
      <c r="X4825" s="175" t="s">
        <v>71</v>
      </c>
      <c r="Y4825" s="175" t="s">
        <v>71</v>
      </c>
      <c r="Z4825" s="175" t="s">
        <v>71</v>
      </c>
      <c r="AA4825" s="175" t="s">
        <v>71</v>
      </c>
      <c r="AB4825" s="175" t="s">
        <v>213</v>
      </c>
      <c r="AC4825" s="175" t="s">
        <v>71</v>
      </c>
    </row>
    <row r="4826" spans="1:29" customFormat="1" x14ac:dyDescent="0.25">
      <c r="A4826" s="175" t="s">
        <v>10792</v>
      </c>
      <c r="B4826" s="175" t="s">
        <v>10797</v>
      </c>
      <c r="C4826" s="175" t="s">
        <v>10798</v>
      </c>
      <c r="D4826" s="175" t="s">
        <v>88</v>
      </c>
      <c r="E4826" s="175" t="s">
        <v>71</v>
      </c>
      <c r="F4826" s="175" t="s">
        <v>71</v>
      </c>
      <c r="G4826" s="175" t="s">
        <v>66</v>
      </c>
      <c r="H4826" s="176">
        <v>42829</v>
      </c>
      <c r="I4826" s="177">
        <v>7.2999999999999995E-2</v>
      </c>
      <c r="J4826" s="176">
        <v>-693593</v>
      </c>
      <c r="K4826" s="175" t="s">
        <v>87</v>
      </c>
      <c r="L4826" s="175" t="s">
        <v>71</v>
      </c>
      <c r="M4826" s="175" t="s">
        <v>71</v>
      </c>
      <c r="N4826" s="175" t="s">
        <v>71</v>
      </c>
      <c r="O4826" s="175" t="s">
        <v>71</v>
      </c>
      <c r="P4826" s="175" t="s">
        <v>71</v>
      </c>
      <c r="Q4826" s="175" t="s">
        <v>71</v>
      </c>
      <c r="R4826" s="175" t="s">
        <v>71</v>
      </c>
      <c r="S4826" s="175" t="s">
        <v>71</v>
      </c>
      <c r="T4826" s="175" t="s">
        <v>71</v>
      </c>
      <c r="U4826" s="175" t="s">
        <v>71</v>
      </c>
      <c r="V4826" s="175" t="s">
        <v>71</v>
      </c>
      <c r="W4826" s="175" t="s">
        <v>71</v>
      </c>
      <c r="X4826" s="175" t="s">
        <v>71</v>
      </c>
      <c r="Y4826" s="175" t="s">
        <v>71</v>
      </c>
      <c r="Z4826" s="175" t="s">
        <v>71</v>
      </c>
      <c r="AA4826" s="175" t="s">
        <v>71</v>
      </c>
      <c r="AB4826" s="175" t="s">
        <v>213</v>
      </c>
      <c r="AC4826" s="175" t="s">
        <v>71</v>
      </c>
    </row>
    <row r="4827" spans="1:29" customFormat="1" x14ac:dyDescent="0.25">
      <c r="A4827" s="175" t="s">
        <v>10792</v>
      </c>
      <c r="B4827" s="175" t="s">
        <v>10799</v>
      </c>
      <c r="C4827" s="175" t="s">
        <v>10800</v>
      </c>
      <c r="D4827" s="175" t="s">
        <v>88</v>
      </c>
      <c r="E4827" s="175" t="s">
        <v>71</v>
      </c>
      <c r="F4827" s="175" t="s">
        <v>71</v>
      </c>
      <c r="G4827" s="175" t="s">
        <v>66</v>
      </c>
      <c r="H4827" s="176">
        <v>42829</v>
      </c>
      <c r="I4827" s="177">
        <v>0.17599999999999999</v>
      </c>
      <c r="J4827" s="176">
        <v>-693593</v>
      </c>
      <c r="K4827" s="175" t="s">
        <v>87</v>
      </c>
      <c r="L4827" s="175" t="s">
        <v>71</v>
      </c>
      <c r="M4827" s="175" t="s">
        <v>71</v>
      </c>
      <c r="N4827" s="175" t="s">
        <v>71</v>
      </c>
      <c r="O4827" s="175" t="s">
        <v>71</v>
      </c>
      <c r="P4827" s="175" t="s">
        <v>71</v>
      </c>
      <c r="Q4827" s="175" t="s">
        <v>71</v>
      </c>
      <c r="R4827" s="175" t="s">
        <v>71</v>
      </c>
      <c r="S4827" s="175" t="s">
        <v>71</v>
      </c>
      <c r="T4827" s="175" t="s">
        <v>71</v>
      </c>
      <c r="U4827" s="175" t="s">
        <v>71</v>
      </c>
      <c r="V4827" s="175" t="s">
        <v>71</v>
      </c>
      <c r="W4827" s="175" t="s">
        <v>71</v>
      </c>
      <c r="X4827" s="175" t="s">
        <v>71</v>
      </c>
      <c r="Y4827" s="175" t="s">
        <v>71</v>
      </c>
      <c r="Z4827" s="175" t="s">
        <v>71</v>
      </c>
      <c r="AA4827" s="175" t="s">
        <v>71</v>
      </c>
      <c r="AB4827" s="175" t="s">
        <v>213</v>
      </c>
      <c r="AC4827" s="175" t="s">
        <v>71</v>
      </c>
    </row>
    <row r="4828" spans="1:29" customFormat="1" x14ac:dyDescent="0.25">
      <c r="A4828" s="175" t="s">
        <v>10792</v>
      </c>
      <c r="B4828" s="175" t="s">
        <v>10801</v>
      </c>
      <c r="C4828" s="175" t="s">
        <v>10802</v>
      </c>
      <c r="D4828" s="175" t="s">
        <v>88</v>
      </c>
      <c r="E4828" s="175" t="s">
        <v>71</v>
      </c>
      <c r="F4828" s="175" t="s">
        <v>71</v>
      </c>
      <c r="G4828" s="175" t="s">
        <v>66</v>
      </c>
      <c r="H4828" s="176">
        <v>42823</v>
      </c>
      <c r="I4828" s="177">
        <v>0.26600000000000001</v>
      </c>
      <c r="J4828" s="176">
        <v>-693593</v>
      </c>
      <c r="K4828" s="175" t="s">
        <v>87</v>
      </c>
      <c r="L4828" s="175" t="s">
        <v>71</v>
      </c>
      <c r="M4828" s="175" t="s">
        <v>71</v>
      </c>
      <c r="N4828" s="175" t="s">
        <v>71</v>
      </c>
      <c r="O4828" s="175" t="s">
        <v>71</v>
      </c>
      <c r="P4828" s="175" t="s">
        <v>71</v>
      </c>
      <c r="Q4828" s="175" t="s">
        <v>71</v>
      </c>
      <c r="R4828" s="175" t="s">
        <v>71</v>
      </c>
      <c r="S4828" s="175" t="s">
        <v>71</v>
      </c>
      <c r="T4828" s="175" t="s">
        <v>71</v>
      </c>
      <c r="U4828" s="175" t="s">
        <v>71</v>
      </c>
      <c r="V4828" s="175" t="s">
        <v>71</v>
      </c>
      <c r="W4828" s="175" t="s">
        <v>71</v>
      </c>
      <c r="X4828" s="175" t="s">
        <v>71</v>
      </c>
      <c r="Y4828" s="175" t="s">
        <v>71</v>
      </c>
      <c r="Z4828" s="175" t="s">
        <v>71</v>
      </c>
      <c r="AA4828" s="175" t="s">
        <v>71</v>
      </c>
      <c r="AB4828" s="175" t="s">
        <v>213</v>
      </c>
      <c r="AC4828" s="175" t="s">
        <v>71</v>
      </c>
    </row>
    <row r="4829" spans="1:29" customFormat="1" x14ac:dyDescent="0.25">
      <c r="A4829" s="175" t="s">
        <v>10792</v>
      </c>
      <c r="B4829" s="175" t="s">
        <v>10803</v>
      </c>
      <c r="C4829" s="175" t="s">
        <v>10804</v>
      </c>
      <c r="D4829" s="175" t="s">
        <v>88</v>
      </c>
      <c r="E4829" s="175" t="s">
        <v>71</v>
      </c>
      <c r="F4829" s="175" t="s">
        <v>71</v>
      </c>
      <c r="G4829" s="175" t="s">
        <v>66</v>
      </c>
      <c r="H4829" s="176">
        <v>42823</v>
      </c>
      <c r="I4829" s="177">
        <v>7.6999999999999999E-2</v>
      </c>
      <c r="J4829" s="176">
        <v>-693593</v>
      </c>
      <c r="K4829" s="175" t="s">
        <v>87</v>
      </c>
      <c r="L4829" s="175" t="s">
        <v>71</v>
      </c>
      <c r="M4829" s="175" t="s">
        <v>71</v>
      </c>
      <c r="N4829" s="175" t="s">
        <v>71</v>
      </c>
      <c r="O4829" s="175" t="s">
        <v>71</v>
      </c>
      <c r="P4829" s="175" t="s">
        <v>71</v>
      </c>
      <c r="Q4829" s="175" t="s">
        <v>71</v>
      </c>
      <c r="R4829" s="175" t="s">
        <v>71</v>
      </c>
      <c r="S4829" s="175" t="s">
        <v>71</v>
      </c>
      <c r="T4829" s="175" t="s">
        <v>71</v>
      </c>
      <c r="U4829" s="175" t="s">
        <v>71</v>
      </c>
      <c r="V4829" s="175" t="s">
        <v>71</v>
      </c>
      <c r="W4829" s="175" t="s">
        <v>71</v>
      </c>
      <c r="X4829" s="175" t="s">
        <v>71</v>
      </c>
      <c r="Y4829" s="175" t="s">
        <v>71</v>
      </c>
      <c r="Z4829" s="175" t="s">
        <v>71</v>
      </c>
      <c r="AA4829" s="175" t="s">
        <v>71</v>
      </c>
      <c r="AB4829" s="175" t="s">
        <v>213</v>
      </c>
      <c r="AC4829" s="175" t="s">
        <v>71</v>
      </c>
    </row>
    <row r="4830" spans="1:29" customFormat="1" x14ac:dyDescent="0.25">
      <c r="A4830" s="175" t="s">
        <v>10792</v>
      </c>
      <c r="B4830" s="175" t="s">
        <v>10805</v>
      </c>
      <c r="C4830" s="175" t="s">
        <v>10806</v>
      </c>
      <c r="D4830" s="175" t="s">
        <v>88</v>
      </c>
      <c r="E4830" s="175" t="s">
        <v>71</v>
      </c>
      <c r="F4830" s="175" t="s">
        <v>71</v>
      </c>
      <c r="G4830" s="175" t="s">
        <v>66</v>
      </c>
      <c r="H4830" s="176">
        <v>42829</v>
      </c>
      <c r="I4830" s="177">
        <v>4.3999999999999997E-2</v>
      </c>
      <c r="J4830" s="176">
        <v>-693593</v>
      </c>
      <c r="K4830" s="175" t="s">
        <v>87</v>
      </c>
      <c r="L4830" s="175" t="s">
        <v>71</v>
      </c>
      <c r="M4830" s="175" t="s">
        <v>71</v>
      </c>
      <c r="N4830" s="175" t="s">
        <v>71</v>
      </c>
      <c r="O4830" s="175" t="s">
        <v>71</v>
      </c>
      <c r="P4830" s="175" t="s">
        <v>71</v>
      </c>
      <c r="Q4830" s="175" t="s">
        <v>71</v>
      </c>
      <c r="R4830" s="175" t="s">
        <v>71</v>
      </c>
      <c r="S4830" s="175" t="s">
        <v>71</v>
      </c>
      <c r="T4830" s="175" t="s">
        <v>71</v>
      </c>
      <c r="U4830" s="175" t="s">
        <v>71</v>
      </c>
      <c r="V4830" s="175" t="s">
        <v>71</v>
      </c>
      <c r="W4830" s="175" t="s">
        <v>71</v>
      </c>
      <c r="X4830" s="175" t="s">
        <v>71</v>
      </c>
      <c r="Y4830" s="175" t="s">
        <v>71</v>
      </c>
      <c r="Z4830" s="175" t="s">
        <v>71</v>
      </c>
      <c r="AA4830" s="175" t="s">
        <v>71</v>
      </c>
      <c r="AB4830" s="175" t="s">
        <v>213</v>
      </c>
      <c r="AC4830" s="175" t="s">
        <v>71</v>
      </c>
    </row>
    <row r="4831" spans="1:29" customFormat="1" x14ac:dyDescent="0.25">
      <c r="A4831" s="175" t="s">
        <v>10792</v>
      </c>
      <c r="B4831" s="175" t="s">
        <v>10807</v>
      </c>
      <c r="C4831" s="175" t="s">
        <v>10808</v>
      </c>
      <c r="D4831" s="175" t="s">
        <v>88</v>
      </c>
      <c r="E4831" s="175" t="s">
        <v>71</v>
      </c>
      <c r="F4831" s="175" t="s">
        <v>71</v>
      </c>
      <c r="G4831" s="175" t="s">
        <v>66</v>
      </c>
      <c r="H4831" s="176">
        <v>42840</v>
      </c>
      <c r="I4831" s="177">
        <v>4.3999999999999997E-2</v>
      </c>
      <c r="J4831" s="176">
        <v>-693593</v>
      </c>
      <c r="K4831" s="175" t="s">
        <v>87</v>
      </c>
      <c r="L4831" s="175" t="s">
        <v>71</v>
      </c>
      <c r="M4831" s="175" t="s">
        <v>71</v>
      </c>
      <c r="N4831" s="175" t="s">
        <v>71</v>
      </c>
      <c r="O4831" s="175" t="s">
        <v>71</v>
      </c>
      <c r="P4831" s="175" t="s">
        <v>71</v>
      </c>
      <c r="Q4831" s="175" t="s">
        <v>71</v>
      </c>
      <c r="R4831" s="175" t="s">
        <v>71</v>
      </c>
      <c r="S4831" s="175" t="s">
        <v>71</v>
      </c>
      <c r="T4831" s="175" t="s">
        <v>71</v>
      </c>
      <c r="U4831" s="175" t="s">
        <v>71</v>
      </c>
      <c r="V4831" s="175" t="s">
        <v>71</v>
      </c>
      <c r="W4831" s="175" t="s">
        <v>71</v>
      </c>
      <c r="X4831" s="175" t="s">
        <v>71</v>
      </c>
      <c r="Y4831" s="175" t="s">
        <v>71</v>
      </c>
      <c r="Z4831" s="175" t="s">
        <v>71</v>
      </c>
      <c r="AA4831" s="175" t="s">
        <v>71</v>
      </c>
      <c r="AB4831" s="175" t="s">
        <v>213</v>
      </c>
      <c r="AC4831" s="175" t="s">
        <v>71</v>
      </c>
    </row>
    <row r="4832" spans="1:29" customFormat="1" x14ac:dyDescent="0.25">
      <c r="A4832" s="175" t="s">
        <v>10792</v>
      </c>
      <c r="B4832" s="175" t="s">
        <v>10809</v>
      </c>
      <c r="C4832" s="175" t="s">
        <v>10810</v>
      </c>
      <c r="D4832" s="175" t="s">
        <v>88</v>
      </c>
      <c r="E4832" s="175" t="s">
        <v>71</v>
      </c>
      <c r="F4832" s="175" t="s">
        <v>71</v>
      </c>
      <c r="G4832" s="175" t="s">
        <v>66</v>
      </c>
      <c r="H4832" s="176">
        <v>42830</v>
      </c>
      <c r="I4832" s="177">
        <v>0.183</v>
      </c>
      <c r="J4832" s="176">
        <v>-693593</v>
      </c>
      <c r="K4832" s="175" t="s">
        <v>87</v>
      </c>
      <c r="L4832" s="175" t="s">
        <v>71</v>
      </c>
      <c r="M4832" s="175" t="s">
        <v>71</v>
      </c>
      <c r="N4832" s="175" t="s">
        <v>71</v>
      </c>
      <c r="O4832" s="175" t="s">
        <v>71</v>
      </c>
      <c r="P4832" s="175" t="s">
        <v>71</v>
      </c>
      <c r="Q4832" s="175" t="s">
        <v>71</v>
      </c>
      <c r="R4832" s="175" t="s">
        <v>71</v>
      </c>
      <c r="S4832" s="175" t="s">
        <v>71</v>
      </c>
      <c r="T4832" s="175" t="s">
        <v>71</v>
      </c>
      <c r="U4832" s="175" t="s">
        <v>71</v>
      </c>
      <c r="V4832" s="175" t="s">
        <v>71</v>
      </c>
      <c r="W4832" s="175" t="s">
        <v>71</v>
      </c>
      <c r="X4832" s="175" t="s">
        <v>71</v>
      </c>
      <c r="Y4832" s="175" t="s">
        <v>71</v>
      </c>
      <c r="Z4832" s="175" t="s">
        <v>71</v>
      </c>
      <c r="AA4832" s="175" t="s">
        <v>71</v>
      </c>
      <c r="AB4832" s="175" t="s">
        <v>213</v>
      </c>
      <c r="AC4832" s="175" t="s">
        <v>71</v>
      </c>
    </row>
    <row r="4833" spans="1:29" customFormat="1" x14ac:dyDescent="0.25">
      <c r="A4833" s="175" t="s">
        <v>10792</v>
      </c>
      <c r="B4833" s="175" t="s">
        <v>10811</v>
      </c>
      <c r="C4833" s="175" t="s">
        <v>10812</v>
      </c>
      <c r="D4833" s="175" t="s">
        <v>88</v>
      </c>
      <c r="E4833" s="175" t="s">
        <v>71</v>
      </c>
      <c r="F4833" s="175" t="s">
        <v>71</v>
      </c>
      <c r="G4833" s="175" t="s">
        <v>66</v>
      </c>
      <c r="H4833" s="176">
        <v>42849</v>
      </c>
      <c r="I4833" s="177">
        <v>4.3999999999999997E-2</v>
      </c>
      <c r="J4833" s="176">
        <v>-693593</v>
      </c>
      <c r="K4833" s="175" t="s">
        <v>87</v>
      </c>
      <c r="L4833" s="175" t="s">
        <v>71</v>
      </c>
      <c r="M4833" s="175" t="s">
        <v>71</v>
      </c>
      <c r="N4833" s="175" t="s">
        <v>71</v>
      </c>
      <c r="O4833" s="175" t="s">
        <v>71</v>
      </c>
      <c r="P4833" s="175" t="s">
        <v>71</v>
      </c>
      <c r="Q4833" s="175" t="s">
        <v>71</v>
      </c>
      <c r="R4833" s="175" t="s">
        <v>71</v>
      </c>
      <c r="S4833" s="175" t="s">
        <v>71</v>
      </c>
      <c r="T4833" s="175" t="s">
        <v>71</v>
      </c>
      <c r="U4833" s="175" t="s">
        <v>71</v>
      </c>
      <c r="V4833" s="175" t="s">
        <v>71</v>
      </c>
      <c r="W4833" s="175" t="s">
        <v>71</v>
      </c>
      <c r="X4833" s="175" t="s">
        <v>71</v>
      </c>
      <c r="Y4833" s="175" t="s">
        <v>71</v>
      </c>
      <c r="Z4833" s="175" t="s">
        <v>71</v>
      </c>
      <c r="AA4833" s="175" t="s">
        <v>71</v>
      </c>
      <c r="AB4833" s="175" t="s">
        <v>213</v>
      </c>
      <c r="AC4833" s="175" t="s">
        <v>71</v>
      </c>
    </row>
    <row r="4834" spans="1:29" customFormat="1" x14ac:dyDescent="0.25">
      <c r="A4834" s="175" t="s">
        <v>10792</v>
      </c>
      <c r="B4834" s="175" t="s">
        <v>10813</v>
      </c>
      <c r="C4834" s="175" t="s">
        <v>10814</v>
      </c>
      <c r="D4834" s="175" t="s">
        <v>88</v>
      </c>
      <c r="E4834" s="175" t="s">
        <v>71</v>
      </c>
      <c r="F4834" s="175" t="s">
        <v>71</v>
      </c>
      <c r="G4834" s="175" t="s">
        <v>66</v>
      </c>
      <c r="H4834" s="176">
        <v>42830</v>
      </c>
      <c r="I4834" s="177">
        <v>7.2999999999999995E-2</v>
      </c>
      <c r="J4834" s="176">
        <v>-693593</v>
      </c>
      <c r="K4834" s="175" t="s">
        <v>87</v>
      </c>
      <c r="L4834" s="175" t="s">
        <v>71</v>
      </c>
      <c r="M4834" s="175" t="s">
        <v>71</v>
      </c>
      <c r="N4834" s="175" t="s">
        <v>71</v>
      </c>
      <c r="O4834" s="175" t="s">
        <v>71</v>
      </c>
      <c r="P4834" s="175" t="s">
        <v>71</v>
      </c>
      <c r="Q4834" s="175" t="s">
        <v>71</v>
      </c>
      <c r="R4834" s="175" t="s">
        <v>71</v>
      </c>
      <c r="S4834" s="175" t="s">
        <v>71</v>
      </c>
      <c r="T4834" s="175" t="s">
        <v>71</v>
      </c>
      <c r="U4834" s="175" t="s">
        <v>71</v>
      </c>
      <c r="V4834" s="175" t="s">
        <v>71</v>
      </c>
      <c r="W4834" s="175" t="s">
        <v>71</v>
      </c>
      <c r="X4834" s="175" t="s">
        <v>71</v>
      </c>
      <c r="Y4834" s="175" t="s">
        <v>71</v>
      </c>
      <c r="Z4834" s="175" t="s">
        <v>71</v>
      </c>
      <c r="AA4834" s="175" t="s">
        <v>71</v>
      </c>
      <c r="AB4834" s="175" t="s">
        <v>213</v>
      </c>
      <c r="AC4834" s="175" t="s">
        <v>71</v>
      </c>
    </row>
    <row r="4835" spans="1:29" customFormat="1" x14ac:dyDescent="0.25">
      <c r="A4835" s="175" t="s">
        <v>10815</v>
      </c>
      <c r="B4835" s="175" t="s">
        <v>10816</v>
      </c>
      <c r="C4835" s="175" t="s">
        <v>10817</v>
      </c>
      <c r="D4835" s="175" t="s">
        <v>88</v>
      </c>
      <c r="E4835" s="175" t="s">
        <v>71</v>
      </c>
      <c r="F4835" s="175" t="s">
        <v>71</v>
      </c>
      <c r="G4835" s="175" t="s">
        <v>66</v>
      </c>
      <c r="H4835" s="176">
        <v>42509</v>
      </c>
      <c r="I4835" s="177">
        <v>0.20699999999999999</v>
      </c>
      <c r="J4835" s="176">
        <v>-693593</v>
      </c>
      <c r="K4835" s="175" t="s">
        <v>87</v>
      </c>
      <c r="L4835" s="175" t="s">
        <v>71</v>
      </c>
      <c r="M4835" s="175" t="s">
        <v>71</v>
      </c>
      <c r="N4835" s="175" t="s">
        <v>71</v>
      </c>
      <c r="O4835" s="175" t="s">
        <v>71</v>
      </c>
      <c r="P4835" s="175" t="s">
        <v>71</v>
      </c>
      <c r="Q4835" s="175" t="s">
        <v>71</v>
      </c>
      <c r="R4835" s="175" t="s">
        <v>71</v>
      </c>
      <c r="S4835" s="175" t="s">
        <v>71</v>
      </c>
      <c r="T4835" s="175" t="s">
        <v>71</v>
      </c>
      <c r="U4835" s="175" t="s">
        <v>71</v>
      </c>
      <c r="V4835" s="175" t="s">
        <v>71</v>
      </c>
      <c r="W4835" s="175" t="s">
        <v>71</v>
      </c>
      <c r="X4835" s="175" t="s">
        <v>71</v>
      </c>
      <c r="Y4835" s="175" t="s">
        <v>71</v>
      </c>
      <c r="Z4835" s="175" t="s">
        <v>71</v>
      </c>
      <c r="AA4835" s="175" t="s">
        <v>71</v>
      </c>
      <c r="AB4835" s="175" t="s">
        <v>10818</v>
      </c>
      <c r="AC4835" s="175" t="s">
        <v>71</v>
      </c>
    </row>
    <row r="4836" spans="1:29" customFormat="1" x14ac:dyDescent="0.25">
      <c r="A4836" s="175" t="s">
        <v>10815</v>
      </c>
      <c r="B4836" s="175" t="s">
        <v>10819</v>
      </c>
      <c r="C4836" s="175" t="s">
        <v>10820</v>
      </c>
      <c r="D4836" s="175" t="s">
        <v>88</v>
      </c>
      <c r="E4836" s="175" t="s">
        <v>71</v>
      </c>
      <c r="F4836" s="175" t="s">
        <v>71</v>
      </c>
      <c r="G4836" s="175" t="s">
        <v>66</v>
      </c>
      <c r="H4836" s="176">
        <v>42509</v>
      </c>
      <c r="I4836" s="177">
        <v>0.153</v>
      </c>
      <c r="J4836" s="176">
        <v>-693593</v>
      </c>
      <c r="K4836" s="175" t="s">
        <v>87</v>
      </c>
      <c r="L4836" s="175" t="s">
        <v>71</v>
      </c>
      <c r="M4836" s="175" t="s">
        <v>71</v>
      </c>
      <c r="N4836" s="175" t="s">
        <v>71</v>
      </c>
      <c r="O4836" s="175" t="s">
        <v>71</v>
      </c>
      <c r="P4836" s="175" t="s">
        <v>71</v>
      </c>
      <c r="Q4836" s="175" t="s">
        <v>71</v>
      </c>
      <c r="R4836" s="175" t="s">
        <v>71</v>
      </c>
      <c r="S4836" s="175" t="s">
        <v>71</v>
      </c>
      <c r="T4836" s="175" t="s">
        <v>71</v>
      </c>
      <c r="U4836" s="175" t="s">
        <v>71</v>
      </c>
      <c r="V4836" s="175" t="s">
        <v>71</v>
      </c>
      <c r="W4836" s="175" t="s">
        <v>71</v>
      </c>
      <c r="X4836" s="175" t="s">
        <v>71</v>
      </c>
      <c r="Y4836" s="175" t="s">
        <v>71</v>
      </c>
      <c r="Z4836" s="175" t="s">
        <v>71</v>
      </c>
      <c r="AA4836" s="175" t="s">
        <v>71</v>
      </c>
      <c r="AB4836" s="175" t="s">
        <v>10818</v>
      </c>
      <c r="AC4836" s="175" t="s">
        <v>71</v>
      </c>
    </row>
    <row r="4837" spans="1:29" customFormat="1" x14ac:dyDescent="0.25">
      <c r="A4837" s="175" t="s">
        <v>10815</v>
      </c>
      <c r="B4837" s="175" t="s">
        <v>10821</v>
      </c>
      <c r="C4837" s="175" t="s">
        <v>10822</v>
      </c>
      <c r="D4837" s="175" t="s">
        <v>88</v>
      </c>
      <c r="E4837" s="175" t="s">
        <v>71</v>
      </c>
      <c r="F4837" s="175" t="s">
        <v>71</v>
      </c>
      <c r="G4837" s="175" t="s">
        <v>66</v>
      </c>
      <c r="H4837" s="176">
        <v>42509</v>
      </c>
      <c r="I4837" s="177">
        <v>0.39</v>
      </c>
      <c r="J4837" s="176">
        <v>-693593</v>
      </c>
      <c r="K4837" s="175" t="s">
        <v>87</v>
      </c>
      <c r="L4837" s="175" t="s">
        <v>71</v>
      </c>
      <c r="M4837" s="175" t="s">
        <v>71</v>
      </c>
      <c r="N4837" s="175" t="s">
        <v>71</v>
      </c>
      <c r="O4837" s="175" t="s">
        <v>71</v>
      </c>
      <c r="P4837" s="175" t="s">
        <v>71</v>
      </c>
      <c r="Q4837" s="175" t="s">
        <v>71</v>
      </c>
      <c r="R4837" s="175" t="s">
        <v>71</v>
      </c>
      <c r="S4837" s="175" t="s">
        <v>71</v>
      </c>
      <c r="T4837" s="175" t="s">
        <v>71</v>
      </c>
      <c r="U4837" s="175" t="s">
        <v>71</v>
      </c>
      <c r="V4837" s="175" t="s">
        <v>71</v>
      </c>
      <c r="W4837" s="175" t="s">
        <v>71</v>
      </c>
      <c r="X4837" s="175" t="s">
        <v>71</v>
      </c>
      <c r="Y4837" s="175" t="s">
        <v>71</v>
      </c>
      <c r="Z4837" s="175" t="s">
        <v>71</v>
      </c>
      <c r="AA4837" s="175" t="s">
        <v>71</v>
      </c>
      <c r="AB4837" s="175" t="s">
        <v>10818</v>
      </c>
      <c r="AC4837" s="175" t="s">
        <v>71</v>
      </c>
    </row>
    <row r="4838" spans="1:29" customFormat="1" x14ac:dyDescent="0.25">
      <c r="A4838" s="175" t="s">
        <v>10815</v>
      </c>
      <c r="B4838" s="175" t="s">
        <v>10823</v>
      </c>
      <c r="C4838" s="175" t="s">
        <v>10824</v>
      </c>
      <c r="D4838" s="175" t="s">
        <v>88</v>
      </c>
      <c r="E4838" s="175" t="s">
        <v>71</v>
      </c>
      <c r="F4838" s="175" t="s">
        <v>71</v>
      </c>
      <c r="G4838" s="175" t="s">
        <v>66</v>
      </c>
      <c r="H4838" s="176">
        <v>42509</v>
      </c>
      <c r="I4838" s="177">
        <v>6.9000000000000006E-2</v>
      </c>
      <c r="J4838" s="176">
        <v>-693593</v>
      </c>
      <c r="K4838" s="175" t="s">
        <v>87</v>
      </c>
      <c r="L4838" s="175" t="s">
        <v>71</v>
      </c>
      <c r="M4838" s="175" t="s">
        <v>71</v>
      </c>
      <c r="N4838" s="175" t="s">
        <v>71</v>
      </c>
      <c r="O4838" s="175" t="s">
        <v>71</v>
      </c>
      <c r="P4838" s="175" t="s">
        <v>71</v>
      </c>
      <c r="Q4838" s="175" t="s">
        <v>71</v>
      </c>
      <c r="R4838" s="175" t="s">
        <v>71</v>
      </c>
      <c r="S4838" s="175" t="s">
        <v>71</v>
      </c>
      <c r="T4838" s="175" t="s">
        <v>71</v>
      </c>
      <c r="U4838" s="175" t="s">
        <v>71</v>
      </c>
      <c r="V4838" s="175" t="s">
        <v>71</v>
      </c>
      <c r="W4838" s="175" t="s">
        <v>71</v>
      </c>
      <c r="X4838" s="175" t="s">
        <v>71</v>
      </c>
      <c r="Y4838" s="175" t="s">
        <v>71</v>
      </c>
      <c r="Z4838" s="175" t="s">
        <v>71</v>
      </c>
      <c r="AA4838" s="175" t="s">
        <v>71</v>
      </c>
      <c r="AB4838" s="175" t="s">
        <v>10818</v>
      </c>
      <c r="AC4838" s="175" t="s">
        <v>71</v>
      </c>
    </row>
    <row r="4839" spans="1:29" customFormat="1" x14ac:dyDescent="0.25">
      <c r="A4839" s="175" t="s">
        <v>10815</v>
      </c>
      <c r="B4839" s="175" t="s">
        <v>10825</v>
      </c>
      <c r="C4839" s="175" t="s">
        <v>10826</v>
      </c>
      <c r="D4839" s="175" t="s">
        <v>88</v>
      </c>
      <c r="E4839" s="175" t="s">
        <v>71</v>
      </c>
      <c r="F4839" s="175" t="s">
        <v>71</v>
      </c>
      <c r="G4839" s="175" t="s">
        <v>66</v>
      </c>
      <c r="H4839" s="176">
        <v>42508</v>
      </c>
      <c r="I4839" s="177">
        <v>0.245</v>
      </c>
      <c r="J4839" s="176">
        <v>-693593</v>
      </c>
      <c r="K4839" s="175" t="s">
        <v>87</v>
      </c>
      <c r="L4839" s="175" t="s">
        <v>71</v>
      </c>
      <c r="M4839" s="175" t="s">
        <v>71</v>
      </c>
      <c r="N4839" s="175" t="s">
        <v>71</v>
      </c>
      <c r="O4839" s="175" t="s">
        <v>71</v>
      </c>
      <c r="P4839" s="175" t="s">
        <v>71</v>
      </c>
      <c r="Q4839" s="175" t="s">
        <v>71</v>
      </c>
      <c r="R4839" s="175" t="s">
        <v>71</v>
      </c>
      <c r="S4839" s="175" t="s">
        <v>71</v>
      </c>
      <c r="T4839" s="175" t="s">
        <v>71</v>
      </c>
      <c r="U4839" s="175" t="s">
        <v>71</v>
      </c>
      <c r="V4839" s="175" t="s">
        <v>71</v>
      </c>
      <c r="W4839" s="175" t="s">
        <v>71</v>
      </c>
      <c r="X4839" s="175" t="s">
        <v>71</v>
      </c>
      <c r="Y4839" s="175" t="s">
        <v>71</v>
      </c>
      <c r="Z4839" s="175" t="s">
        <v>71</v>
      </c>
      <c r="AA4839" s="175" t="s">
        <v>71</v>
      </c>
      <c r="AB4839" s="175" t="s">
        <v>10818</v>
      </c>
      <c r="AC4839" s="175" t="s">
        <v>71</v>
      </c>
    </row>
    <row r="4840" spans="1:29" customFormat="1" x14ac:dyDescent="0.25">
      <c r="A4840" s="175" t="s">
        <v>10815</v>
      </c>
      <c r="B4840" s="175" t="s">
        <v>10827</v>
      </c>
      <c r="C4840" s="175" t="s">
        <v>10828</v>
      </c>
      <c r="D4840" s="175" t="s">
        <v>88</v>
      </c>
      <c r="E4840" s="175" t="s">
        <v>71</v>
      </c>
      <c r="F4840" s="175" t="s">
        <v>71</v>
      </c>
      <c r="G4840" s="175" t="s">
        <v>66</v>
      </c>
      <c r="H4840" s="176">
        <v>42492</v>
      </c>
      <c r="I4840" s="177">
        <v>0.33900000000000002</v>
      </c>
      <c r="J4840" s="176">
        <v>-693593</v>
      </c>
      <c r="K4840" s="175" t="s">
        <v>87</v>
      </c>
      <c r="L4840" s="175" t="s">
        <v>71</v>
      </c>
      <c r="M4840" s="175" t="s">
        <v>71</v>
      </c>
      <c r="N4840" s="175" t="s">
        <v>71</v>
      </c>
      <c r="O4840" s="175" t="s">
        <v>71</v>
      </c>
      <c r="P4840" s="175" t="s">
        <v>71</v>
      </c>
      <c r="Q4840" s="175" t="s">
        <v>71</v>
      </c>
      <c r="R4840" s="175" t="s">
        <v>71</v>
      </c>
      <c r="S4840" s="175" t="s">
        <v>71</v>
      </c>
      <c r="T4840" s="175" t="s">
        <v>71</v>
      </c>
      <c r="U4840" s="175" t="s">
        <v>71</v>
      </c>
      <c r="V4840" s="175" t="s">
        <v>71</v>
      </c>
      <c r="W4840" s="175" t="s">
        <v>71</v>
      </c>
      <c r="X4840" s="175" t="s">
        <v>71</v>
      </c>
      <c r="Y4840" s="175" t="s">
        <v>71</v>
      </c>
      <c r="Z4840" s="175" t="s">
        <v>71</v>
      </c>
      <c r="AA4840" s="175" t="s">
        <v>71</v>
      </c>
      <c r="AB4840" s="175" t="s">
        <v>10818</v>
      </c>
      <c r="AC4840" s="175" t="s">
        <v>71</v>
      </c>
    </row>
    <row r="4841" spans="1:29" customFormat="1" x14ac:dyDescent="0.25">
      <c r="A4841" s="175" t="s">
        <v>10815</v>
      </c>
      <c r="B4841" s="175" t="s">
        <v>10829</v>
      </c>
      <c r="C4841" s="175" t="s">
        <v>10830</v>
      </c>
      <c r="D4841" s="175" t="s">
        <v>88</v>
      </c>
      <c r="E4841" s="175" t="s">
        <v>71</v>
      </c>
      <c r="F4841" s="175" t="s">
        <v>71</v>
      </c>
      <c r="G4841" s="175" t="s">
        <v>66</v>
      </c>
      <c r="H4841" s="176">
        <v>42509</v>
      </c>
      <c r="I4841" s="177">
        <v>0.17699999999999999</v>
      </c>
      <c r="J4841" s="176">
        <v>-693593</v>
      </c>
      <c r="K4841" s="175" t="s">
        <v>87</v>
      </c>
      <c r="L4841" s="175" t="s">
        <v>71</v>
      </c>
      <c r="M4841" s="175" t="s">
        <v>71</v>
      </c>
      <c r="N4841" s="175" t="s">
        <v>71</v>
      </c>
      <c r="O4841" s="175" t="s">
        <v>71</v>
      </c>
      <c r="P4841" s="175" t="s">
        <v>71</v>
      </c>
      <c r="Q4841" s="175" t="s">
        <v>71</v>
      </c>
      <c r="R4841" s="175" t="s">
        <v>71</v>
      </c>
      <c r="S4841" s="175" t="s">
        <v>71</v>
      </c>
      <c r="T4841" s="175" t="s">
        <v>71</v>
      </c>
      <c r="U4841" s="175" t="s">
        <v>71</v>
      </c>
      <c r="V4841" s="175" t="s">
        <v>71</v>
      </c>
      <c r="W4841" s="175" t="s">
        <v>71</v>
      </c>
      <c r="X4841" s="175" t="s">
        <v>71</v>
      </c>
      <c r="Y4841" s="175" t="s">
        <v>71</v>
      </c>
      <c r="Z4841" s="175" t="s">
        <v>71</v>
      </c>
      <c r="AA4841" s="175" t="s">
        <v>71</v>
      </c>
      <c r="AB4841" s="175" t="s">
        <v>10818</v>
      </c>
      <c r="AC4841" s="175" t="s">
        <v>71</v>
      </c>
    </row>
    <row r="4842" spans="1:29" customFormat="1" x14ac:dyDescent="0.25">
      <c r="A4842" s="175" t="s">
        <v>10815</v>
      </c>
      <c r="B4842" s="175" t="s">
        <v>10831</v>
      </c>
      <c r="C4842" s="175" t="s">
        <v>10832</v>
      </c>
      <c r="D4842" s="175" t="s">
        <v>88</v>
      </c>
      <c r="E4842" s="175" t="s">
        <v>71</v>
      </c>
      <c r="F4842" s="175" t="s">
        <v>71</v>
      </c>
      <c r="G4842" s="175" t="s">
        <v>66</v>
      </c>
      <c r="H4842" s="176">
        <v>42545</v>
      </c>
      <c r="I4842" s="177">
        <v>0.25600000000000001</v>
      </c>
      <c r="J4842" s="176">
        <v>-693593</v>
      </c>
      <c r="K4842" s="175" t="s">
        <v>87</v>
      </c>
      <c r="L4842" s="175" t="s">
        <v>71</v>
      </c>
      <c r="M4842" s="175" t="s">
        <v>71</v>
      </c>
      <c r="N4842" s="175" t="s">
        <v>71</v>
      </c>
      <c r="O4842" s="175" t="s">
        <v>71</v>
      </c>
      <c r="P4842" s="175" t="s">
        <v>71</v>
      </c>
      <c r="Q4842" s="175" t="s">
        <v>71</v>
      </c>
      <c r="R4842" s="175" t="s">
        <v>71</v>
      </c>
      <c r="S4842" s="175" t="s">
        <v>71</v>
      </c>
      <c r="T4842" s="175" t="s">
        <v>71</v>
      </c>
      <c r="U4842" s="175" t="s">
        <v>71</v>
      </c>
      <c r="V4842" s="175" t="s">
        <v>71</v>
      </c>
      <c r="W4842" s="175" t="s">
        <v>71</v>
      </c>
      <c r="X4842" s="175" t="s">
        <v>71</v>
      </c>
      <c r="Y4842" s="175" t="s">
        <v>71</v>
      </c>
      <c r="Z4842" s="175" t="s">
        <v>71</v>
      </c>
      <c r="AA4842" s="175" t="s">
        <v>71</v>
      </c>
      <c r="AB4842" s="175" t="s">
        <v>10818</v>
      </c>
      <c r="AC4842" s="175" t="s">
        <v>71</v>
      </c>
    </row>
    <row r="4843" spans="1:29" customFormat="1" x14ac:dyDescent="0.25">
      <c r="A4843" s="175" t="s">
        <v>10815</v>
      </c>
      <c r="B4843" s="175" t="s">
        <v>10833</v>
      </c>
      <c r="C4843" s="175" t="s">
        <v>10834</v>
      </c>
      <c r="D4843" s="175" t="s">
        <v>88</v>
      </c>
      <c r="E4843" s="175" t="s">
        <v>71</v>
      </c>
      <c r="F4843" s="175" t="s">
        <v>71</v>
      </c>
      <c r="G4843" s="175" t="s">
        <v>66</v>
      </c>
      <c r="H4843" s="176">
        <v>42551</v>
      </c>
      <c r="I4843" s="177">
        <v>0.187</v>
      </c>
      <c r="J4843" s="176">
        <v>-693593</v>
      </c>
      <c r="K4843" s="175" t="s">
        <v>87</v>
      </c>
      <c r="L4843" s="175" t="s">
        <v>71</v>
      </c>
      <c r="M4843" s="175" t="s">
        <v>71</v>
      </c>
      <c r="N4843" s="175" t="s">
        <v>71</v>
      </c>
      <c r="O4843" s="175" t="s">
        <v>71</v>
      </c>
      <c r="P4843" s="175" t="s">
        <v>71</v>
      </c>
      <c r="Q4843" s="175" t="s">
        <v>71</v>
      </c>
      <c r="R4843" s="175" t="s">
        <v>71</v>
      </c>
      <c r="S4843" s="175" t="s">
        <v>71</v>
      </c>
      <c r="T4843" s="175" t="s">
        <v>71</v>
      </c>
      <c r="U4843" s="175" t="s">
        <v>71</v>
      </c>
      <c r="V4843" s="175" t="s">
        <v>71</v>
      </c>
      <c r="W4843" s="175" t="s">
        <v>71</v>
      </c>
      <c r="X4843" s="175" t="s">
        <v>71</v>
      </c>
      <c r="Y4843" s="175" t="s">
        <v>71</v>
      </c>
      <c r="Z4843" s="175" t="s">
        <v>71</v>
      </c>
      <c r="AA4843" s="175" t="s">
        <v>71</v>
      </c>
      <c r="AB4843" s="175" t="s">
        <v>10818</v>
      </c>
      <c r="AC4843" s="175" t="s">
        <v>71</v>
      </c>
    </row>
    <row r="4844" spans="1:29" customFormat="1" x14ac:dyDescent="0.25">
      <c r="A4844" s="175" t="s">
        <v>10815</v>
      </c>
      <c r="B4844" s="175" t="s">
        <v>10835</v>
      </c>
      <c r="C4844" s="175" t="s">
        <v>10836</v>
      </c>
      <c r="D4844" s="175" t="s">
        <v>88</v>
      </c>
      <c r="E4844" s="175" t="s">
        <v>71</v>
      </c>
      <c r="F4844" s="175" t="s">
        <v>71</v>
      </c>
      <c r="G4844" s="175" t="s">
        <v>66</v>
      </c>
      <c r="H4844" s="176">
        <v>42551</v>
      </c>
      <c r="I4844" s="177">
        <v>0.113</v>
      </c>
      <c r="J4844" s="176">
        <v>-693593</v>
      </c>
      <c r="K4844" s="175" t="s">
        <v>87</v>
      </c>
      <c r="L4844" s="175" t="s">
        <v>71</v>
      </c>
      <c r="M4844" s="175" t="s">
        <v>71</v>
      </c>
      <c r="N4844" s="175" t="s">
        <v>71</v>
      </c>
      <c r="O4844" s="175" t="s">
        <v>71</v>
      </c>
      <c r="P4844" s="175" t="s">
        <v>71</v>
      </c>
      <c r="Q4844" s="175" t="s">
        <v>71</v>
      </c>
      <c r="R4844" s="175" t="s">
        <v>71</v>
      </c>
      <c r="S4844" s="175" t="s">
        <v>71</v>
      </c>
      <c r="T4844" s="175" t="s">
        <v>71</v>
      </c>
      <c r="U4844" s="175" t="s">
        <v>71</v>
      </c>
      <c r="V4844" s="175" t="s">
        <v>71</v>
      </c>
      <c r="W4844" s="175" t="s">
        <v>71</v>
      </c>
      <c r="X4844" s="175" t="s">
        <v>71</v>
      </c>
      <c r="Y4844" s="175" t="s">
        <v>71</v>
      </c>
      <c r="Z4844" s="175" t="s">
        <v>71</v>
      </c>
      <c r="AA4844" s="175" t="s">
        <v>71</v>
      </c>
      <c r="AB4844" s="175" t="s">
        <v>10818</v>
      </c>
      <c r="AC4844" s="175" t="s">
        <v>71</v>
      </c>
    </row>
    <row r="4845" spans="1:29" customFormat="1" x14ac:dyDescent="0.25">
      <c r="A4845" s="175" t="s">
        <v>10815</v>
      </c>
      <c r="B4845" s="175" t="s">
        <v>10837</v>
      </c>
      <c r="C4845" s="175" t="s">
        <v>10838</v>
      </c>
      <c r="D4845" s="175" t="s">
        <v>88</v>
      </c>
      <c r="E4845" s="175" t="s">
        <v>71</v>
      </c>
      <c r="F4845" s="175" t="s">
        <v>71</v>
      </c>
      <c r="G4845" s="175" t="s">
        <v>66</v>
      </c>
      <c r="H4845" s="176">
        <v>42508</v>
      </c>
      <c r="I4845" s="177">
        <v>0.22600000000000001</v>
      </c>
      <c r="J4845" s="176">
        <v>-693593</v>
      </c>
      <c r="K4845" s="175" t="s">
        <v>87</v>
      </c>
      <c r="L4845" s="175" t="s">
        <v>71</v>
      </c>
      <c r="M4845" s="175" t="s">
        <v>71</v>
      </c>
      <c r="N4845" s="175" t="s">
        <v>71</v>
      </c>
      <c r="O4845" s="175" t="s">
        <v>71</v>
      </c>
      <c r="P4845" s="175" t="s">
        <v>71</v>
      </c>
      <c r="Q4845" s="175" t="s">
        <v>71</v>
      </c>
      <c r="R4845" s="175" t="s">
        <v>71</v>
      </c>
      <c r="S4845" s="175" t="s">
        <v>71</v>
      </c>
      <c r="T4845" s="175" t="s">
        <v>71</v>
      </c>
      <c r="U4845" s="175" t="s">
        <v>71</v>
      </c>
      <c r="V4845" s="175" t="s">
        <v>71</v>
      </c>
      <c r="W4845" s="175" t="s">
        <v>71</v>
      </c>
      <c r="X4845" s="175" t="s">
        <v>71</v>
      </c>
      <c r="Y4845" s="175" t="s">
        <v>71</v>
      </c>
      <c r="Z4845" s="175" t="s">
        <v>71</v>
      </c>
      <c r="AA4845" s="175" t="s">
        <v>71</v>
      </c>
      <c r="AB4845" s="175" t="s">
        <v>10818</v>
      </c>
      <c r="AC4845" s="175" t="s">
        <v>71</v>
      </c>
    </row>
    <row r="4846" spans="1:29" customFormat="1" x14ac:dyDescent="0.25">
      <c r="A4846" s="175" t="s">
        <v>10815</v>
      </c>
      <c r="B4846" s="175" t="s">
        <v>10839</v>
      </c>
      <c r="C4846" s="175" t="s">
        <v>10840</v>
      </c>
      <c r="D4846" s="175" t="s">
        <v>88</v>
      </c>
      <c r="E4846" s="175" t="s">
        <v>71</v>
      </c>
      <c r="F4846" s="175" t="s">
        <v>71</v>
      </c>
      <c r="G4846" s="175" t="s">
        <v>66</v>
      </c>
      <c r="H4846" s="176">
        <v>42508</v>
      </c>
      <c r="I4846" s="177">
        <v>0.26100000000000001</v>
      </c>
      <c r="J4846" s="176">
        <v>-693593</v>
      </c>
      <c r="K4846" s="175" t="s">
        <v>87</v>
      </c>
      <c r="L4846" s="175" t="s">
        <v>71</v>
      </c>
      <c r="M4846" s="175" t="s">
        <v>71</v>
      </c>
      <c r="N4846" s="175" t="s">
        <v>71</v>
      </c>
      <c r="O4846" s="175" t="s">
        <v>71</v>
      </c>
      <c r="P4846" s="175" t="s">
        <v>71</v>
      </c>
      <c r="Q4846" s="175" t="s">
        <v>71</v>
      </c>
      <c r="R4846" s="175" t="s">
        <v>71</v>
      </c>
      <c r="S4846" s="175" t="s">
        <v>71</v>
      </c>
      <c r="T4846" s="175" t="s">
        <v>71</v>
      </c>
      <c r="U4846" s="175" t="s">
        <v>71</v>
      </c>
      <c r="V4846" s="175" t="s">
        <v>71</v>
      </c>
      <c r="W4846" s="175" t="s">
        <v>71</v>
      </c>
      <c r="X4846" s="175" t="s">
        <v>71</v>
      </c>
      <c r="Y4846" s="175" t="s">
        <v>71</v>
      </c>
      <c r="Z4846" s="175" t="s">
        <v>71</v>
      </c>
      <c r="AA4846" s="175" t="s">
        <v>71</v>
      </c>
      <c r="AB4846" s="175" t="s">
        <v>10818</v>
      </c>
      <c r="AC4846" s="175" t="s">
        <v>71</v>
      </c>
    </row>
    <row r="4847" spans="1:29" customFormat="1" x14ac:dyDescent="0.25">
      <c r="A4847" s="175" t="s">
        <v>10815</v>
      </c>
      <c r="B4847" s="175" t="s">
        <v>10841</v>
      </c>
      <c r="C4847" s="175" t="s">
        <v>10842</v>
      </c>
      <c r="D4847" s="175" t="s">
        <v>88</v>
      </c>
      <c r="E4847" s="175" t="s">
        <v>71</v>
      </c>
      <c r="F4847" s="175" t="s">
        <v>71</v>
      </c>
      <c r="G4847" s="175" t="s">
        <v>66</v>
      </c>
      <c r="H4847" s="176">
        <v>42745</v>
      </c>
      <c r="I4847" s="177">
        <v>0.11799999999999999</v>
      </c>
      <c r="J4847" s="176">
        <v>-693593</v>
      </c>
      <c r="K4847" s="175" t="s">
        <v>87</v>
      </c>
      <c r="L4847" s="175" t="s">
        <v>71</v>
      </c>
      <c r="M4847" s="175" t="s">
        <v>71</v>
      </c>
      <c r="N4847" s="175" t="s">
        <v>71</v>
      </c>
      <c r="O4847" s="175" t="s">
        <v>71</v>
      </c>
      <c r="P4847" s="175" t="s">
        <v>71</v>
      </c>
      <c r="Q4847" s="175" t="s">
        <v>71</v>
      </c>
      <c r="R4847" s="175" t="s">
        <v>71</v>
      </c>
      <c r="S4847" s="175" t="s">
        <v>71</v>
      </c>
      <c r="T4847" s="175" t="s">
        <v>71</v>
      </c>
      <c r="U4847" s="175" t="s">
        <v>71</v>
      </c>
      <c r="V4847" s="175" t="s">
        <v>71</v>
      </c>
      <c r="W4847" s="175" t="s">
        <v>71</v>
      </c>
      <c r="X4847" s="175" t="s">
        <v>71</v>
      </c>
      <c r="Y4847" s="175" t="s">
        <v>71</v>
      </c>
      <c r="Z4847" s="175" t="s">
        <v>71</v>
      </c>
      <c r="AA4847" s="175" t="s">
        <v>71</v>
      </c>
      <c r="AB4847" s="175" t="s">
        <v>10818</v>
      </c>
      <c r="AC4847" s="175" t="s">
        <v>71</v>
      </c>
    </row>
    <row r="4848" spans="1:29" customFormat="1" x14ac:dyDescent="0.25">
      <c r="A4848" s="175" t="s">
        <v>10815</v>
      </c>
      <c r="B4848" s="175" t="s">
        <v>10843</v>
      </c>
      <c r="C4848" s="175" t="s">
        <v>10844</v>
      </c>
      <c r="D4848" s="175" t="s">
        <v>88</v>
      </c>
      <c r="E4848" s="175" t="s">
        <v>71</v>
      </c>
      <c r="F4848" s="175" t="s">
        <v>71</v>
      </c>
      <c r="G4848" s="175" t="s">
        <v>66</v>
      </c>
      <c r="H4848" s="176">
        <v>42745</v>
      </c>
      <c r="I4848" s="177">
        <v>8.4000000000000005E-2</v>
      </c>
      <c r="J4848" s="176">
        <v>-693593</v>
      </c>
      <c r="K4848" s="175" t="s">
        <v>87</v>
      </c>
      <c r="L4848" s="175" t="s">
        <v>71</v>
      </c>
      <c r="M4848" s="175" t="s">
        <v>71</v>
      </c>
      <c r="N4848" s="175" t="s">
        <v>71</v>
      </c>
      <c r="O4848" s="175" t="s">
        <v>71</v>
      </c>
      <c r="P4848" s="175" t="s">
        <v>71</v>
      </c>
      <c r="Q4848" s="175" t="s">
        <v>71</v>
      </c>
      <c r="R4848" s="175" t="s">
        <v>71</v>
      </c>
      <c r="S4848" s="175" t="s">
        <v>71</v>
      </c>
      <c r="T4848" s="175" t="s">
        <v>71</v>
      </c>
      <c r="U4848" s="175" t="s">
        <v>71</v>
      </c>
      <c r="V4848" s="175" t="s">
        <v>71</v>
      </c>
      <c r="W4848" s="175" t="s">
        <v>71</v>
      </c>
      <c r="X4848" s="175" t="s">
        <v>71</v>
      </c>
      <c r="Y4848" s="175" t="s">
        <v>71</v>
      </c>
      <c r="Z4848" s="175" t="s">
        <v>71</v>
      </c>
      <c r="AA4848" s="175" t="s">
        <v>71</v>
      </c>
      <c r="AB4848" s="175" t="s">
        <v>10818</v>
      </c>
      <c r="AC4848" s="175" t="s">
        <v>71</v>
      </c>
    </row>
    <row r="4849" spans="1:29" customFormat="1" x14ac:dyDescent="0.25">
      <c r="A4849" s="175" t="s">
        <v>10845</v>
      </c>
      <c r="B4849" s="175" t="s">
        <v>10846</v>
      </c>
      <c r="C4849" s="175" t="s">
        <v>10847</v>
      </c>
      <c r="D4849" s="175" t="s">
        <v>88</v>
      </c>
      <c r="E4849" s="175" t="s">
        <v>71</v>
      </c>
      <c r="F4849" s="175" t="s">
        <v>71</v>
      </c>
      <c r="G4849" s="175" t="s">
        <v>66</v>
      </c>
      <c r="H4849" s="176">
        <v>43067</v>
      </c>
      <c r="I4849" s="177">
        <v>130</v>
      </c>
      <c r="J4849" s="176">
        <v>-693593</v>
      </c>
      <c r="K4849" s="175" t="s">
        <v>87</v>
      </c>
      <c r="L4849" s="175" t="s">
        <v>71</v>
      </c>
      <c r="M4849" s="175" t="s">
        <v>71</v>
      </c>
      <c r="N4849" s="175" t="s">
        <v>71</v>
      </c>
      <c r="O4849" s="175" t="s">
        <v>71</v>
      </c>
      <c r="P4849" s="175" t="s">
        <v>71</v>
      </c>
      <c r="Q4849" s="175" t="s">
        <v>71</v>
      </c>
      <c r="R4849" s="175" t="s">
        <v>71</v>
      </c>
      <c r="S4849" s="175" t="s">
        <v>71</v>
      </c>
      <c r="T4849" s="175" t="s">
        <v>71</v>
      </c>
      <c r="U4849" s="175" t="s">
        <v>71</v>
      </c>
      <c r="V4849" s="175" t="s">
        <v>71</v>
      </c>
      <c r="W4849" s="175" t="s">
        <v>71</v>
      </c>
      <c r="X4849" s="175" t="s">
        <v>71</v>
      </c>
      <c r="Y4849" s="175" t="s">
        <v>71</v>
      </c>
      <c r="Z4849" s="175" t="s">
        <v>71</v>
      </c>
      <c r="AA4849" s="175" t="s">
        <v>71</v>
      </c>
      <c r="AB4849" s="175" t="s">
        <v>10845</v>
      </c>
      <c r="AC4849" s="175" t="s">
        <v>71</v>
      </c>
    </row>
    <row r="4850" spans="1:29" customFormat="1" x14ac:dyDescent="0.25">
      <c r="A4850" s="175" t="s">
        <v>10848</v>
      </c>
      <c r="B4850" s="175" t="s">
        <v>10849</v>
      </c>
      <c r="C4850" s="175" t="s">
        <v>10850</v>
      </c>
      <c r="D4850" s="175" t="s">
        <v>88</v>
      </c>
      <c r="E4850" s="175" t="s">
        <v>71</v>
      </c>
      <c r="F4850" s="175" t="s">
        <v>71</v>
      </c>
      <c r="G4850" s="175" t="s">
        <v>66</v>
      </c>
      <c r="H4850" s="176">
        <v>42867</v>
      </c>
      <c r="I4850" s="177">
        <v>0.33500000000000002</v>
      </c>
      <c r="J4850" s="176">
        <v>-693593</v>
      </c>
      <c r="K4850" s="175" t="s">
        <v>87</v>
      </c>
      <c r="L4850" s="175" t="s">
        <v>71</v>
      </c>
      <c r="M4850" s="175" t="s">
        <v>71</v>
      </c>
      <c r="N4850" s="175" t="s">
        <v>71</v>
      </c>
      <c r="O4850" s="175" t="s">
        <v>71</v>
      </c>
      <c r="P4850" s="175" t="s">
        <v>71</v>
      </c>
      <c r="Q4850" s="175" t="s">
        <v>71</v>
      </c>
      <c r="R4850" s="175" t="s">
        <v>71</v>
      </c>
      <c r="S4850" s="175" t="s">
        <v>71</v>
      </c>
      <c r="T4850" s="175" t="s">
        <v>71</v>
      </c>
      <c r="U4850" s="175" t="s">
        <v>71</v>
      </c>
      <c r="V4850" s="175" t="s">
        <v>71</v>
      </c>
      <c r="W4850" s="175" t="s">
        <v>71</v>
      </c>
      <c r="X4850" s="175" t="s">
        <v>71</v>
      </c>
      <c r="Y4850" s="175" t="s">
        <v>71</v>
      </c>
      <c r="Z4850" s="175" t="s">
        <v>71</v>
      </c>
      <c r="AA4850" s="175" t="s">
        <v>71</v>
      </c>
      <c r="AB4850" s="175" t="s">
        <v>86</v>
      </c>
      <c r="AC4850" s="175" t="s">
        <v>71</v>
      </c>
    </row>
    <row r="4851" spans="1:29" customFormat="1" x14ac:dyDescent="0.25">
      <c r="A4851" s="175" t="s">
        <v>10848</v>
      </c>
      <c r="B4851" s="175" t="s">
        <v>10851</v>
      </c>
      <c r="C4851" s="175" t="s">
        <v>10852</v>
      </c>
      <c r="D4851" s="175" t="s">
        <v>88</v>
      </c>
      <c r="E4851" s="175" t="s">
        <v>71</v>
      </c>
      <c r="F4851" s="175" t="s">
        <v>71</v>
      </c>
      <c r="G4851" s="175" t="s">
        <v>66</v>
      </c>
      <c r="H4851" s="176">
        <v>42867</v>
      </c>
      <c r="I4851" s="177">
        <v>0.97099999999999997</v>
      </c>
      <c r="J4851" s="176">
        <v>-693593</v>
      </c>
      <c r="K4851" s="175" t="s">
        <v>87</v>
      </c>
      <c r="L4851" s="175" t="s">
        <v>71</v>
      </c>
      <c r="M4851" s="175" t="s">
        <v>71</v>
      </c>
      <c r="N4851" s="175" t="s">
        <v>71</v>
      </c>
      <c r="O4851" s="175" t="s">
        <v>71</v>
      </c>
      <c r="P4851" s="175" t="s">
        <v>71</v>
      </c>
      <c r="Q4851" s="175" t="s">
        <v>71</v>
      </c>
      <c r="R4851" s="175" t="s">
        <v>71</v>
      </c>
      <c r="S4851" s="175" t="s">
        <v>71</v>
      </c>
      <c r="T4851" s="175" t="s">
        <v>71</v>
      </c>
      <c r="U4851" s="175" t="s">
        <v>71</v>
      </c>
      <c r="V4851" s="175" t="s">
        <v>71</v>
      </c>
      <c r="W4851" s="175" t="s">
        <v>71</v>
      </c>
      <c r="X4851" s="175" t="s">
        <v>71</v>
      </c>
      <c r="Y4851" s="175" t="s">
        <v>71</v>
      </c>
      <c r="Z4851" s="175" t="s">
        <v>71</v>
      </c>
      <c r="AA4851" s="175" t="s">
        <v>71</v>
      </c>
      <c r="AB4851" s="175" t="s">
        <v>86</v>
      </c>
      <c r="AC4851" s="175" t="s">
        <v>71</v>
      </c>
    </row>
    <row r="4852" spans="1:29" customFormat="1" x14ac:dyDescent="0.25">
      <c r="A4852" s="175" t="s">
        <v>10853</v>
      </c>
      <c r="B4852" s="175" t="s">
        <v>10854</v>
      </c>
      <c r="C4852" s="175" t="s">
        <v>10855</v>
      </c>
      <c r="D4852" s="175" t="s">
        <v>283</v>
      </c>
      <c r="E4852" s="175" t="s">
        <v>71</v>
      </c>
      <c r="F4852" s="175" t="s">
        <v>71</v>
      </c>
      <c r="G4852" s="175" t="s">
        <v>146</v>
      </c>
      <c r="H4852" s="176">
        <v>42942</v>
      </c>
      <c r="I4852" s="177">
        <v>2.5000000000000001E-2</v>
      </c>
      <c r="J4852" s="176">
        <v>42592</v>
      </c>
      <c r="K4852" s="175" t="s">
        <v>131</v>
      </c>
      <c r="L4852" s="175" t="s">
        <v>71</v>
      </c>
      <c r="M4852" s="175" t="s">
        <v>71</v>
      </c>
      <c r="N4852" s="175" t="s">
        <v>71</v>
      </c>
      <c r="O4852" s="175" t="s">
        <v>71</v>
      </c>
      <c r="P4852" s="175" t="s">
        <v>71</v>
      </c>
      <c r="Q4852" s="175" t="s">
        <v>71</v>
      </c>
      <c r="R4852" s="175" t="s">
        <v>71</v>
      </c>
      <c r="S4852" s="175" t="s">
        <v>71</v>
      </c>
      <c r="T4852" s="175" t="s">
        <v>71</v>
      </c>
      <c r="U4852" s="175" t="s">
        <v>71</v>
      </c>
      <c r="V4852" s="175" t="s">
        <v>71</v>
      </c>
      <c r="W4852" s="175" t="s">
        <v>71</v>
      </c>
      <c r="X4852" s="175" t="s">
        <v>71</v>
      </c>
      <c r="Y4852" s="175" t="s">
        <v>71</v>
      </c>
      <c r="Z4852" s="175" t="s">
        <v>71</v>
      </c>
      <c r="AA4852" s="175" t="s">
        <v>71</v>
      </c>
      <c r="AB4852" s="175" t="s">
        <v>1518</v>
      </c>
      <c r="AC4852" s="175" t="s">
        <v>71</v>
      </c>
    </row>
    <row r="4853" spans="1:29" customFormat="1" x14ac:dyDescent="0.25">
      <c r="A4853" s="175" t="s">
        <v>10856</v>
      </c>
      <c r="B4853" s="175" t="s">
        <v>10857</v>
      </c>
      <c r="C4853" s="175" t="s">
        <v>10858</v>
      </c>
      <c r="D4853" s="175" t="s">
        <v>88</v>
      </c>
      <c r="E4853" s="175" t="s">
        <v>71</v>
      </c>
      <c r="F4853" s="175" t="s">
        <v>71</v>
      </c>
      <c r="G4853" s="175" t="s">
        <v>66</v>
      </c>
      <c r="H4853" s="176">
        <v>42870</v>
      </c>
      <c r="I4853" s="177">
        <v>0.47699999999999998</v>
      </c>
      <c r="J4853" s="176">
        <v>-693593</v>
      </c>
      <c r="K4853" s="175" t="s">
        <v>87</v>
      </c>
      <c r="L4853" s="175" t="s">
        <v>71</v>
      </c>
      <c r="M4853" s="175" t="s">
        <v>71</v>
      </c>
      <c r="N4853" s="175" t="s">
        <v>71</v>
      </c>
      <c r="O4853" s="175" t="s">
        <v>71</v>
      </c>
      <c r="P4853" s="175" t="s">
        <v>71</v>
      </c>
      <c r="Q4853" s="175" t="s">
        <v>71</v>
      </c>
      <c r="R4853" s="175" t="s">
        <v>71</v>
      </c>
      <c r="S4853" s="175" t="s">
        <v>71</v>
      </c>
      <c r="T4853" s="175" t="s">
        <v>71</v>
      </c>
      <c r="U4853" s="175" t="s">
        <v>71</v>
      </c>
      <c r="V4853" s="175" t="s">
        <v>71</v>
      </c>
      <c r="W4853" s="175" t="s">
        <v>71</v>
      </c>
      <c r="X4853" s="175" t="s">
        <v>71</v>
      </c>
      <c r="Y4853" s="175" t="s">
        <v>71</v>
      </c>
      <c r="Z4853" s="175" t="s">
        <v>71</v>
      </c>
      <c r="AA4853" s="175" t="s">
        <v>71</v>
      </c>
      <c r="AB4853" s="175" t="s">
        <v>210</v>
      </c>
      <c r="AC4853" s="175" t="s">
        <v>71</v>
      </c>
    </row>
    <row r="4854" spans="1:29" customFormat="1" x14ac:dyDescent="0.25">
      <c r="A4854" s="175" t="s">
        <v>10711</v>
      </c>
      <c r="B4854" s="175" t="s">
        <v>10859</v>
      </c>
      <c r="C4854" s="175" t="s">
        <v>10860</v>
      </c>
      <c r="D4854" s="175" t="s">
        <v>88</v>
      </c>
      <c r="E4854" s="175" t="s">
        <v>71</v>
      </c>
      <c r="F4854" s="175" t="s">
        <v>71</v>
      </c>
      <c r="G4854" s="175" t="s">
        <v>66</v>
      </c>
      <c r="H4854" s="176">
        <v>42885</v>
      </c>
      <c r="I4854" s="177">
        <v>0.47699999999999998</v>
      </c>
      <c r="J4854" s="176">
        <v>-693593</v>
      </c>
      <c r="K4854" s="175" t="s">
        <v>87</v>
      </c>
      <c r="L4854" s="175" t="s">
        <v>71</v>
      </c>
      <c r="M4854" s="175" t="s">
        <v>71</v>
      </c>
      <c r="N4854" s="175" t="s">
        <v>71</v>
      </c>
      <c r="O4854" s="175" t="s">
        <v>71</v>
      </c>
      <c r="P4854" s="175" t="s">
        <v>71</v>
      </c>
      <c r="Q4854" s="175" t="s">
        <v>71</v>
      </c>
      <c r="R4854" s="175" t="s">
        <v>71</v>
      </c>
      <c r="S4854" s="175" t="s">
        <v>71</v>
      </c>
      <c r="T4854" s="175" t="s">
        <v>71</v>
      </c>
      <c r="U4854" s="175" t="s">
        <v>71</v>
      </c>
      <c r="V4854" s="175" t="s">
        <v>71</v>
      </c>
      <c r="W4854" s="175" t="s">
        <v>71</v>
      </c>
      <c r="X4854" s="175" t="s">
        <v>71</v>
      </c>
      <c r="Y4854" s="175" t="s">
        <v>71</v>
      </c>
      <c r="Z4854" s="175" t="s">
        <v>71</v>
      </c>
      <c r="AA4854" s="175" t="s">
        <v>71</v>
      </c>
      <c r="AB4854" s="175" t="s">
        <v>210</v>
      </c>
      <c r="AC4854" s="175" t="s">
        <v>71</v>
      </c>
    </row>
    <row r="4855" spans="1:29" customFormat="1" x14ac:dyDescent="0.25">
      <c r="A4855" s="175" t="s">
        <v>100</v>
      </c>
      <c r="B4855" s="175" t="s">
        <v>10861</v>
      </c>
      <c r="C4855" s="175" t="s">
        <v>10862</v>
      </c>
      <c r="D4855" s="175" t="s">
        <v>88</v>
      </c>
      <c r="E4855" s="175" t="s">
        <v>71</v>
      </c>
      <c r="F4855" s="175" t="s">
        <v>71</v>
      </c>
      <c r="G4855" s="175" t="s">
        <v>66</v>
      </c>
      <c r="H4855" s="176">
        <v>42815</v>
      </c>
      <c r="I4855" s="177">
        <v>0.27100000000000002</v>
      </c>
      <c r="J4855" s="176">
        <v>-693593</v>
      </c>
      <c r="K4855" s="175" t="s">
        <v>87</v>
      </c>
      <c r="L4855" s="175" t="s">
        <v>71</v>
      </c>
      <c r="M4855" s="175" t="s">
        <v>71</v>
      </c>
      <c r="N4855" s="175" t="s">
        <v>71</v>
      </c>
      <c r="O4855" s="175" t="s">
        <v>71</v>
      </c>
      <c r="P4855" s="175" t="s">
        <v>71</v>
      </c>
      <c r="Q4855" s="175" t="s">
        <v>71</v>
      </c>
      <c r="R4855" s="175" t="s">
        <v>71</v>
      </c>
      <c r="S4855" s="175" t="s">
        <v>71</v>
      </c>
      <c r="T4855" s="175" t="s">
        <v>71</v>
      </c>
      <c r="U4855" s="175" t="s">
        <v>71</v>
      </c>
      <c r="V4855" s="175" t="s">
        <v>71</v>
      </c>
      <c r="W4855" s="175" t="s">
        <v>71</v>
      </c>
      <c r="X4855" s="175" t="s">
        <v>71</v>
      </c>
      <c r="Y4855" s="175" t="s">
        <v>71</v>
      </c>
      <c r="Z4855" s="175" t="s">
        <v>71</v>
      </c>
      <c r="AA4855" s="175" t="s">
        <v>71</v>
      </c>
      <c r="AB4855" s="175" t="s">
        <v>86</v>
      </c>
      <c r="AC4855" s="175" t="s">
        <v>71</v>
      </c>
    </row>
    <row r="4856" spans="1:29" customFormat="1" x14ac:dyDescent="0.25">
      <c r="A4856" s="175" t="s">
        <v>10863</v>
      </c>
      <c r="B4856" s="175" t="s">
        <v>10864</v>
      </c>
      <c r="C4856" s="175" t="s">
        <v>10865</v>
      </c>
      <c r="D4856" s="175" t="s">
        <v>88</v>
      </c>
      <c r="E4856" s="175" t="s">
        <v>71</v>
      </c>
      <c r="F4856" s="175" t="s">
        <v>71</v>
      </c>
      <c r="G4856" s="175" t="s">
        <v>66</v>
      </c>
      <c r="H4856" s="176">
        <v>42940</v>
      </c>
      <c r="I4856" s="177">
        <v>20</v>
      </c>
      <c r="J4856" s="176">
        <v>-693593</v>
      </c>
      <c r="K4856" s="175" t="s">
        <v>87</v>
      </c>
      <c r="L4856" s="175" t="s">
        <v>71</v>
      </c>
      <c r="M4856" s="175" t="s">
        <v>71</v>
      </c>
      <c r="N4856" s="175" t="s">
        <v>71</v>
      </c>
      <c r="O4856" s="175" t="s">
        <v>71</v>
      </c>
      <c r="P4856" s="175" t="s">
        <v>71</v>
      </c>
      <c r="Q4856" s="175" t="s">
        <v>71</v>
      </c>
      <c r="R4856" s="175" t="s">
        <v>71</v>
      </c>
      <c r="S4856" s="175" t="s">
        <v>71</v>
      </c>
      <c r="T4856" s="175" t="s">
        <v>71</v>
      </c>
      <c r="U4856" s="175" t="s">
        <v>71</v>
      </c>
      <c r="V4856" s="175" t="s">
        <v>71</v>
      </c>
      <c r="W4856" s="175" t="s">
        <v>71</v>
      </c>
      <c r="X4856" s="175" t="s">
        <v>71</v>
      </c>
      <c r="Y4856" s="175" t="s">
        <v>71</v>
      </c>
      <c r="Z4856" s="175" t="s">
        <v>71</v>
      </c>
      <c r="AA4856" s="175" t="s">
        <v>71</v>
      </c>
      <c r="AB4856" s="175" t="s">
        <v>152</v>
      </c>
      <c r="AC4856" s="175" t="s">
        <v>71</v>
      </c>
    </row>
    <row r="4857" spans="1:29" customFormat="1" x14ac:dyDescent="0.25">
      <c r="A4857" s="175" t="s">
        <v>10447</v>
      </c>
      <c r="B4857" s="175" t="s">
        <v>10866</v>
      </c>
      <c r="C4857" s="175" t="s">
        <v>10867</v>
      </c>
      <c r="D4857" s="175" t="s">
        <v>148</v>
      </c>
      <c r="E4857" s="175" t="s">
        <v>71</v>
      </c>
      <c r="F4857" s="175" t="s">
        <v>71</v>
      </c>
      <c r="G4857" s="175" t="s">
        <v>66</v>
      </c>
      <c r="H4857" s="176">
        <v>43018</v>
      </c>
      <c r="I4857" s="177">
        <v>20</v>
      </c>
      <c r="J4857" s="176">
        <v>-693593</v>
      </c>
      <c r="K4857" s="175" t="s">
        <v>87</v>
      </c>
      <c r="L4857" s="175" t="s">
        <v>71</v>
      </c>
      <c r="M4857" s="175" t="s">
        <v>71</v>
      </c>
      <c r="N4857" s="175" t="s">
        <v>71</v>
      </c>
      <c r="O4857" s="175" t="s">
        <v>71</v>
      </c>
      <c r="P4857" s="175" t="s">
        <v>71</v>
      </c>
      <c r="Q4857" s="175" t="s">
        <v>71</v>
      </c>
      <c r="R4857" s="175" t="s">
        <v>71</v>
      </c>
      <c r="S4857" s="175" t="s">
        <v>71</v>
      </c>
      <c r="T4857" s="175" t="s">
        <v>71</v>
      </c>
      <c r="U4857" s="175" t="s">
        <v>71</v>
      </c>
      <c r="V4857" s="175" t="s">
        <v>71</v>
      </c>
      <c r="W4857" s="175" t="s">
        <v>71</v>
      </c>
      <c r="X4857" s="175" t="s">
        <v>71</v>
      </c>
      <c r="Y4857" s="175" t="s">
        <v>71</v>
      </c>
      <c r="Z4857" s="175" t="s">
        <v>71</v>
      </c>
      <c r="AA4857" s="175" t="s">
        <v>71</v>
      </c>
      <c r="AB4857" s="175" t="s">
        <v>10450</v>
      </c>
      <c r="AC4857" s="175" t="s">
        <v>71</v>
      </c>
    </row>
    <row r="4858" spans="1:29" customFormat="1" x14ac:dyDescent="0.25">
      <c r="A4858" s="175" t="s">
        <v>10868</v>
      </c>
      <c r="B4858" s="175" t="s">
        <v>10869</v>
      </c>
      <c r="C4858" s="175" t="s">
        <v>10870</v>
      </c>
      <c r="D4858" s="175" t="s">
        <v>88</v>
      </c>
      <c r="E4858" s="175" t="s">
        <v>71</v>
      </c>
      <c r="F4858" s="175" t="s">
        <v>71</v>
      </c>
      <c r="G4858" s="175" t="s">
        <v>66</v>
      </c>
      <c r="H4858" s="176">
        <v>41646</v>
      </c>
      <c r="I4858" s="177">
        <v>0.21299999999999999</v>
      </c>
      <c r="J4858" s="176">
        <v>-693593</v>
      </c>
      <c r="K4858" s="175" t="s">
        <v>87</v>
      </c>
      <c r="L4858" s="175" t="s">
        <v>71</v>
      </c>
      <c r="M4858" s="175" t="s">
        <v>71</v>
      </c>
      <c r="N4858" s="175" t="s">
        <v>71</v>
      </c>
      <c r="O4858" s="175" t="s">
        <v>71</v>
      </c>
      <c r="P4858" s="175" t="s">
        <v>71</v>
      </c>
      <c r="Q4858" s="175" t="s">
        <v>71</v>
      </c>
      <c r="R4858" s="175" t="s">
        <v>71</v>
      </c>
      <c r="S4858" s="175" t="s">
        <v>71</v>
      </c>
      <c r="T4858" s="175" t="s">
        <v>71</v>
      </c>
      <c r="U4858" s="175" t="s">
        <v>71</v>
      </c>
      <c r="V4858" s="175" t="s">
        <v>71</v>
      </c>
      <c r="W4858" s="175" t="s">
        <v>71</v>
      </c>
      <c r="X4858" s="175" t="s">
        <v>71</v>
      </c>
      <c r="Y4858" s="175" t="s">
        <v>71</v>
      </c>
      <c r="Z4858" s="175" t="s">
        <v>71</v>
      </c>
      <c r="AA4858" s="175" t="s">
        <v>71</v>
      </c>
      <c r="AB4858" s="175" t="s">
        <v>86</v>
      </c>
      <c r="AC4858" s="175" t="s">
        <v>71</v>
      </c>
    </row>
    <row r="4859" spans="1:29" customFormat="1" x14ac:dyDescent="0.25">
      <c r="A4859" s="175" t="s">
        <v>10868</v>
      </c>
      <c r="B4859" s="175" t="s">
        <v>10871</v>
      </c>
      <c r="C4859" s="175" t="s">
        <v>10872</v>
      </c>
      <c r="D4859" s="175" t="s">
        <v>88</v>
      </c>
      <c r="E4859" s="175" t="s">
        <v>71</v>
      </c>
      <c r="F4859" s="175" t="s">
        <v>71</v>
      </c>
      <c r="G4859" s="175" t="s">
        <v>66</v>
      </c>
      <c r="H4859" s="176">
        <v>41788</v>
      </c>
      <c r="I4859" s="177">
        <v>0.83899999999999997</v>
      </c>
      <c r="J4859" s="176">
        <v>-693593</v>
      </c>
      <c r="K4859" s="175" t="s">
        <v>87</v>
      </c>
      <c r="L4859" s="175" t="s">
        <v>71</v>
      </c>
      <c r="M4859" s="175" t="s">
        <v>71</v>
      </c>
      <c r="N4859" s="175" t="s">
        <v>71</v>
      </c>
      <c r="O4859" s="175" t="s">
        <v>71</v>
      </c>
      <c r="P4859" s="175" t="s">
        <v>71</v>
      </c>
      <c r="Q4859" s="175" t="s">
        <v>71</v>
      </c>
      <c r="R4859" s="175" t="s">
        <v>71</v>
      </c>
      <c r="S4859" s="175" t="s">
        <v>71</v>
      </c>
      <c r="T4859" s="175" t="s">
        <v>71</v>
      </c>
      <c r="U4859" s="175" t="s">
        <v>71</v>
      </c>
      <c r="V4859" s="175" t="s">
        <v>71</v>
      </c>
      <c r="W4859" s="175" t="s">
        <v>71</v>
      </c>
      <c r="X4859" s="175" t="s">
        <v>71</v>
      </c>
      <c r="Y4859" s="175" t="s">
        <v>71</v>
      </c>
      <c r="Z4859" s="175" t="s">
        <v>71</v>
      </c>
      <c r="AA4859" s="175" t="s">
        <v>71</v>
      </c>
      <c r="AB4859" s="175" t="s">
        <v>86</v>
      </c>
      <c r="AC4859" s="175" t="s">
        <v>71</v>
      </c>
    </row>
    <row r="4860" spans="1:29" customFormat="1" x14ac:dyDescent="0.25">
      <c r="A4860" s="175" t="s">
        <v>10868</v>
      </c>
      <c r="B4860" s="175" t="s">
        <v>10873</v>
      </c>
      <c r="C4860" s="175" t="s">
        <v>10874</v>
      </c>
      <c r="D4860" s="175" t="s">
        <v>88</v>
      </c>
      <c r="E4860" s="175" t="s">
        <v>71</v>
      </c>
      <c r="F4860" s="175" t="s">
        <v>71</v>
      </c>
      <c r="G4860" s="175" t="s">
        <v>66</v>
      </c>
      <c r="H4860" s="176">
        <v>41927</v>
      </c>
      <c r="I4860" s="177">
        <v>0.28699999999999998</v>
      </c>
      <c r="J4860" s="176">
        <v>-693593</v>
      </c>
      <c r="K4860" s="175" t="s">
        <v>87</v>
      </c>
      <c r="L4860" s="175" t="s">
        <v>71</v>
      </c>
      <c r="M4860" s="175" t="s">
        <v>71</v>
      </c>
      <c r="N4860" s="175" t="s">
        <v>71</v>
      </c>
      <c r="O4860" s="175" t="s">
        <v>71</v>
      </c>
      <c r="P4860" s="175" t="s">
        <v>71</v>
      </c>
      <c r="Q4860" s="175" t="s">
        <v>71</v>
      </c>
      <c r="R4860" s="175" t="s">
        <v>71</v>
      </c>
      <c r="S4860" s="175" t="s">
        <v>71</v>
      </c>
      <c r="T4860" s="175" t="s">
        <v>71</v>
      </c>
      <c r="U4860" s="175" t="s">
        <v>71</v>
      </c>
      <c r="V4860" s="175" t="s">
        <v>71</v>
      </c>
      <c r="W4860" s="175" t="s">
        <v>71</v>
      </c>
      <c r="X4860" s="175" t="s">
        <v>71</v>
      </c>
      <c r="Y4860" s="175" t="s">
        <v>71</v>
      </c>
      <c r="Z4860" s="175" t="s">
        <v>71</v>
      </c>
      <c r="AA4860" s="175" t="s">
        <v>71</v>
      </c>
      <c r="AB4860" s="175" t="s">
        <v>86</v>
      </c>
      <c r="AC4860" s="175" t="s">
        <v>71</v>
      </c>
    </row>
    <row r="4861" spans="1:29" customFormat="1" x14ac:dyDescent="0.25">
      <c r="A4861" s="175" t="s">
        <v>10875</v>
      </c>
      <c r="B4861" s="175" t="s">
        <v>10876</v>
      </c>
      <c r="C4861" s="175" t="s">
        <v>10877</v>
      </c>
      <c r="D4861" s="175" t="s">
        <v>88</v>
      </c>
      <c r="E4861" s="175" t="s">
        <v>71</v>
      </c>
      <c r="F4861" s="175" t="s">
        <v>71</v>
      </c>
      <c r="G4861" s="175" t="s">
        <v>66</v>
      </c>
      <c r="H4861" s="176">
        <v>42894</v>
      </c>
      <c r="I4861" s="177">
        <v>0.43</v>
      </c>
      <c r="J4861" s="176">
        <v>-693593</v>
      </c>
      <c r="K4861" s="175" t="s">
        <v>87</v>
      </c>
      <c r="L4861" s="175" t="s">
        <v>71</v>
      </c>
      <c r="M4861" s="175" t="s">
        <v>71</v>
      </c>
      <c r="N4861" s="175" t="s">
        <v>71</v>
      </c>
      <c r="O4861" s="175" t="s">
        <v>71</v>
      </c>
      <c r="P4861" s="175" t="s">
        <v>71</v>
      </c>
      <c r="Q4861" s="175" t="s">
        <v>71</v>
      </c>
      <c r="R4861" s="175" t="s">
        <v>71</v>
      </c>
      <c r="S4861" s="175" t="s">
        <v>71</v>
      </c>
      <c r="T4861" s="175" t="s">
        <v>71</v>
      </c>
      <c r="U4861" s="175" t="s">
        <v>71</v>
      </c>
      <c r="V4861" s="175" t="s">
        <v>71</v>
      </c>
      <c r="W4861" s="175" t="s">
        <v>71</v>
      </c>
      <c r="X4861" s="175" t="s">
        <v>71</v>
      </c>
      <c r="Y4861" s="175" t="s">
        <v>71</v>
      </c>
      <c r="Z4861" s="175" t="s">
        <v>71</v>
      </c>
      <c r="AA4861" s="175" t="s">
        <v>71</v>
      </c>
      <c r="AB4861" s="175" t="s">
        <v>86</v>
      </c>
      <c r="AC4861" s="175" t="s">
        <v>71</v>
      </c>
    </row>
    <row r="4862" spans="1:29" customFormat="1" x14ac:dyDescent="0.25">
      <c r="A4862" s="175" t="s">
        <v>887</v>
      </c>
      <c r="B4862" s="175" t="s">
        <v>10878</v>
      </c>
      <c r="C4862" s="175" t="s">
        <v>10879</v>
      </c>
      <c r="D4862" s="175" t="s">
        <v>88</v>
      </c>
      <c r="E4862" s="175" t="s">
        <v>71</v>
      </c>
      <c r="F4862" s="175" t="s">
        <v>71</v>
      </c>
      <c r="G4862" s="175" t="s">
        <v>66</v>
      </c>
      <c r="H4862" s="176">
        <v>41309</v>
      </c>
      <c r="I4862" s="177">
        <v>2.5999999999999999E-2</v>
      </c>
      <c r="J4862" s="176">
        <v>-693593</v>
      </c>
      <c r="K4862" s="175" t="s">
        <v>87</v>
      </c>
      <c r="L4862" s="175" t="s">
        <v>71</v>
      </c>
      <c r="M4862" s="175" t="s">
        <v>71</v>
      </c>
      <c r="N4862" s="175" t="s">
        <v>71</v>
      </c>
      <c r="O4862" s="175" t="s">
        <v>71</v>
      </c>
      <c r="P4862" s="175" t="s">
        <v>71</v>
      </c>
      <c r="Q4862" s="175" t="s">
        <v>71</v>
      </c>
      <c r="R4862" s="175" t="s">
        <v>71</v>
      </c>
      <c r="S4862" s="175" t="s">
        <v>71</v>
      </c>
      <c r="T4862" s="175" t="s">
        <v>71</v>
      </c>
      <c r="U4862" s="175" t="s">
        <v>71</v>
      </c>
      <c r="V4862" s="175" t="s">
        <v>71</v>
      </c>
      <c r="W4862" s="175" t="s">
        <v>71</v>
      </c>
      <c r="X4862" s="175" t="s">
        <v>71</v>
      </c>
      <c r="Y4862" s="175" t="s">
        <v>71</v>
      </c>
      <c r="Z4862" s="175" t="s">
        <v>71</v>
      </c>
      <c r="AA4862" s="175" t="s">
        <v>71</v>
      </c>
      <c r="AB4862" s="175" t="s">
        <v>86</v>
      </c>
      <c r="AC4862" s="175" t="s">
        <v>71</v>
      </c>
    </row>
    <row r="4863" spans="1:29" customFormat="1" x14ac:dyDescent="0.25">
      <c r="A4863" s="175" t="s">
        <v>10880</v>
      </c>
      <c r="B4863" s="175" t="s">
        <v>10881</v>
      </c>
      <c r="C4863" s="175" t="s">
        <v>10882</v>
      </c>
      <c r="D4863" s="175" t="s">
        <v>88</v>
      </c>
      <c r="E4863" s="175" t="s">
        <v>71</v>
      </c>
      <c r="F4863" s="175" t="s">
        <v>71</v>
      </c>
      <c r="G4863" s="175" t="s">
        <v>66</v>
      </c>
      <c r="H4863" s="176">
        <v>42815</v>
      </c>
      <c r="I4863" s="177">
        <v>5.5E-2</v>
      </c>
      <c r="J4863" s="176">
        <v>-693593</v>
      </c>
      <c r="K4863" s="175" t="s">
        <v>87</v>
      </c>
      <c r="L4863" s="175" t="s">
        <v>71</v>
      </c>
      <c r="M4863" s="175" t="s">
        <v>71</v>
      </c>
      <c r="N4863" s="175" t="s">
        <v>71</v>
      </c>
      <c r="O4863" s="175" t="s">
        <v>71</v>
      </c>
      <c r="P4863" s="175" t="s">
        <v>71</v>
      </c>
      <c r="Q4863" s="175" t="s">
        <v>71</v>
      </c>
      <c r="R4863" s="175" t="s">
        <v>71</v>
      </c>
      <c r="S4863" s="175" t="s">
        <v>71</v>
      </c>
      <c r="T4863" s="175" t="s">
        <v>71</v>
      </c>
      <c r="U4863" s="175" t="s">
        <v>71</v>
      </c>
      <c r="V4863" s="175" t="s">
        <v>71</v>
      </c>
      <c r="W4863" s="175" t="s">
        <v>71</v>
      </c>
      <c r="X4863" s="175" t="s">
        <v>71</v>
      </c>
      <c r="Y4863" s="175" t="s">
        <v>71</v>
      </c>
      <c r="Z4863" s="175" t="s">
        <v>71</v>
      </c>
      <c r="AA4863" s="175" t="s">
        <v>71</v>
      </c>
      <c r="AB4863" s="175" t="s">
        <v>10468</v>
      </c>
      <c r="AC4863" s="175" t="s">
        <v>71</v>
      </c>
    </row>
    <row r="4864" spans="1:29" customFormat="1" x14ac:dyDescent="0.25">
      <c r="A4864" s="175" t="s">
        <v>10880</v>
      </c>
      <c r="B4864" s="175" t="s">
        <v>10883</v>
      </c>
      <c r="C4864" s="175" t="s">
        <v>10884</v>
      </c>
      <c r="D4864" s="175" t="s">
        <v>88</v>
      </c>
      <c r="E4864" s="175" t="s">
        <v>71</v>
      </c>
      <c r="F4864" s="175" t="s">
        <v>71</v>
      </c>
      <c r="G4864" s="175" t="s">
        <v>66</v>
      </c>
      <c r="H4864" s="176">
        <v>42811</v>
      </c>
      <c r="I4864" s="177">
        <v>0.109</v>
      </c>
      <c r="J4864" s="176">
        <v>-693593</v>
      </c>
      <c r="K4864" s="175" t="s">
        <v>87</v>
      </c>
      <c r="L4864" s="175" t="s">
        <v>71</v>
      </c>
      <c r="M4864" s="175" t="s">
        <v>71</v>
      </c>
      <c r="N4864" s="175" t="s">
        <v>71</v>
      </c>
      <c r="O4864" s="175" t="s">
        <v>71</v>
      </c>
      <c r="P4864" s="175" t="s">
        <v>71</v>
      </c>
      <c r="Q4864" s="175" t="s">
        <v>71</v>
      </c>
      <c r="R4864" s="175" t="s">
        <v>71</v>
      </c>
      <c r="S4864" s="175" t="s">
        <v>71</v>
      </c>
      <c r="T4864" s="175" t="s">
        <v>71</v>
      </c>
      <c r="U4864" s="175" t="s">
        <v>71</v>
      </c>
      <c r="V4864" s="175" t="s">
        <v>71</v>
      </c>
      <c r="W4864" s="175" t="s">
        <v>71</v>
      </c>
      <c r="X4864" s="175" t="s">
        <v>71</v>
      </c>
      <c r="Y4864" s="175" t="s">
        <v>71</v>
      </c>
      <c r="Z4864" s="175" t="s">
        <v>71</v>
      </c>
      <c r="AA4864" s="175" t="s">
        <v>71</v>
      </c>
      <c r="AB4864" s="175" t="s">
        <v>10468</v>
      </c>
      <c r="AC4864" s="175" t="s">
        <v>71</v>
      </c>
    </row>
    <row r="4865" spans="1:29" customFormat="1" x14ac:dyDescent="0.25">
      <c r="A4865" s="175" t="s">
        <v>10880</v>
      </c>
      <c r="B4865" s="175" t="s">
        <v>10885</v>
      </c>
      <c r="C4865" s="175" t="s">
        <v>10886</v>
      </c>
      <c r="D4865" s="175" t="s">
        <v>88</v>
      </c>
      <c r="E4865" s="175" t="s">
        <v>71</v>
      </c>
      <c r="F4865" s="175" t="s">
        <v>71</v>
      </c>
      <c r="G4865" s="175" t="s">
        <v>66</v>
      </c>
      <c r="H4865" s="176">
        <v>42811</v>
      </c>
      <c r="I4865" s="177">
        <v>7.8399999999999997E-2</v>
      </c>
      <c r="J4865" s="176">
        <v>-693593</v>
      </c>
      <c r="K4865" s="175" t="s">
        <v>87</v>
      </c>
      <c r="L4865" s="175" t="s">
        <v>71</v>
      </c>
      <c r="M4865" s="175" t="s">
        <v>71</v>
      </c>
      <c r="N4865" s="175" t="s">
        <v>71</v>
      </c>
      <c r="O4865" s="175" t="s">
        <v>71</v>
      </c>
      <c r="P4865" s="175" t="s">
        <v>71</v>
      </c>
      <c r="Q4865" s="175" t="s">
        <v>71</v>
      </c>
      <c r="R4865" s="175" t="s">
        <v>71</v>
      </c>
      <c r="S4865" s="175" t="s">
        <v>71</v>
      </c>
      <c r="T4865" s="175" t="s">
        <v>71</v>
      </c>
      <c r="U4865" s="175" t="s">
        <v>71</v>
      </c>
      <c r="V4865" s="175" t="s">
        <v>71</v>
      </c>
      <c r="W4865" s="175" t="s">
        <v>71</v>
      </c>
      <c r="X4865" s="175" t="s">
        <v>71</v>
      </c>
      <c r="Y4865" s="175" t="s">
        <v>71</v>
      </c>
      <c r="Z4865" s="175" t="s">
        <v>71</v>
      </c>
      <c r="AA4865" s="175" t="s">
        <v>71</v>
      </c>
      <c r="AB4865" s="175" t="s">
        <v>10468</v>
      </c>
      <c r="AC4865" s="175" t="s">
        <v>71</v>
      </c>
    </row>
    <row r="4866" spans="1:29" customFormat="1" x14ac:dyDescent="0.25">
      <c r="A4866" s="175" t="s">
        <v>10887</v>
      </c>
      <c r="B4866" s="175" t="s">
        <v>10888</v>
      </c>
      <c r="C4866" s="175" t="s">
        <v>10889</v>
      </c>
      <c r="D4866" s="175" t="s">
        <v>88</v>
      </c>
      <c r="E4866" s="175" t="s">
        <v>71</v>
      </c>
      <c r="F4866" s="175" t="s">
        <v>71</v>
      </c>
      <c r="G4866" s="175" t="s">
        <v>66</v>
      </c>
      <c r="H4866" s="176">
        <v>43068</v>
      </c>
      <c r="I4866" s="177">
        <v>40</v>
      </c>
      <c r="J4866" s="176">
        <v>-693593</v>
      </c>
      <c r="K4866" s="175" t="s">
        <v>87</v>
      </c>
      <c r="L4866" s="175" t="s">
        <v>71</v>
      </c>
      <c r="M4866" s="175" t="s">
        <v>71</v>
      </c>
      <c r="N4866" s="175" t="s">
        <v>71</v>
      </c>
      <c r="O4866" s="175" t="s">
        <v>71</v>
      </c>
      <c r="P4866" s="175" t="s">
        <v>71</v>
      </c>
      <c r="Q4866" s="175" t="s">
        <v>71</v>
      </c>
      <c r="R4866" s="175" t="s">
        <v>71</v>
      </c>
      <c r="S4866" s="175" t="s">
        <v>71</v>
      </c>
      <c r="T4866" s="175" t="s">
        <v>71</v>
      </c>
      <c r="U4866" s="175" t="s">
        <v>71</v>
      </c>
      <c r="V4866" s="175" t="s">
        <v>71</v>
      </c>
      <c r="W4866" s="175" t="s">
        <v>71</v>
      </c>
      <c r="X4866" s="175" t="s">
        <v>71</v>
      </c>
      <c r="Y4866" s="175" t="s">
        <v>71</v>
      </c>
      <c r="Z4866" s="175" t="s">
        <v>71</v>
      </c>
      <c r="AA4866" s="175" t="s">
        <v>71</v>
      </c>
      <c r="AB4866" s="175" t="s">
        <v>1037</v>
      </c>
      <c r="AC4866" s="175" t="s">
        <v>71</v>
      </c>
    </row>
    <row r="4867" spans="1:29" customFormat="1" x14ac:dyDescent="0.25">
      <c r="A4867" s="175" t="s">
        <v>10890</v>
      </c>
      <c r="B4867" s="175" t="s">
        <v>10891</v>
      </c>
      <c r="C4867" s="175" t="s">
        <v>10892</v>
      </c>
      <c r="D4867" s="175" t="s">
        <v>153</v>
      </c>
      <c r="E4867" s="175" t="s">
        <v>147</v>
      </c>
      <c r="F4867" s="175" t="s">
        <v>71</v>
      </c>
      <c r="G4867" s="175" t="s">
        <v>66</v>
      </c>
      <c r="H4867" s="176">
        <v>42908</v>
      </c>
      <c r="I4867" s="177">
        <v>3</v>
      </c>
      <c r="J4867" s="176">
        <v>-693593</v>
      </c>
      <c r="K4867" s="175" t="s">
        <v>131</v>
      </c>
      <c r="L4867" s="175" t="s">
        <v>71</v>
      </c>
      <c r="M4867" s="175" t="s">
        <v>71</v>
      </c>
      <c r="N4867" s="175" t="s">
        <v>71</v>
      </c>
      <c r="O4867" s="175" t="s">
        <v>71</v>
      </c>
      <c r="P4867" s="175" t="s">
        <v>71</v>
      </c>
      <c r="Q4867" s="175" t="s">
        <v>71</v>
      </c>
      <c r="R4867" s="175" t="s">
        <v>71</v>
      </c>
      <c r="S4867" s="175" t="s">
        <v>71</v>
      </c>
      <c r="T4867" s="175" t="s">
        <v>71</v>
      </c>
      <c r="U4867" s="175" t="s">
        <v>71</v>
      </c>
      <c r="V4867" s="175" t="s">
        <v>71</v>
      </c>
      <c r="W4867" s="175" t="s">
        <v>71</v>
      </c>
      <c r="X4867" s="175" t="s">
        <v>71</v>
      </c>
      <c r="Y4867" s="175" t="s">
        <v>71</v>
      </c>
      <c r="Z4867" s="175" t="s">
        <v>71</v>
      </c>
      <c r="AA4867" s="175" t="s">
        <v>71</v>
      </c>
      <c r="AB4867" s="175" t="s">
        <v>152</v>
      </c>
      <c r="AC4867" s="175" t="s">
        <v>71</v>
      </c>
    </row>
    <row r="4868" spans="1:29" customFormat="1" x14ac:dyDescent="0.25">
      <c r="A4868" s="175" t="s">
        <v>10893</v>
      </c>
      <c r="B4868" s="175" t="s">
        <v>10894</v>
      </c>
      <c r="C4868" s="175" t="s">
        <v>10895</v>
      </c>
      <c r="D4868" s="175" t="s">
        <v>88</v>
      </c>
      <c r="E4868" s="175" t="s">
        <v>71</v>
      </c>
      <c r="F4868" s="175" t="s">
        <v>71</v>
      </c>
      <c r="G4868" s="175" t="s">
        <v>66</v>
      </c>
      <c r="H4868" s="176">
        <v>42907</v>
      </c>
      <c r="I4868" s="177">
        <v>0.33500000000000002</v>
      </c>
      <c r="J4868" s="176">
        <v>-693593</v>
      </c>
      <c r="K4868" s="175" t="s">
        <v>87</v>
      </c>
      <c r="L4868" s="175" t="s">
        <v>71</v>
      </c>
      <c r="M4868" s="175" t="s">
        <v>71</v>
      </c>
      <c r="N4868" s="175" t="s">
        <v>71</v>
      </c>
      <c r="O4868" s="175" t="s">
        <v>71</v>
      </c>
      <c r="P4868" s="175" t="s">
        <v>71</v>
      </c>
      <c r="Q4868" s="175" t="s">
        <v>71</v>
      </c>
      <c r="R4868" s="175" t="s">
        <v>71</v>
      </c>
      <c r="S4868" s="175" t="s">
        <v>71</v>
      </c>
      <c r="T4868" s="175" t="s">
        <v>71</v>
      </c>
      <c r="U4868" s="175" t="s">
        <v>71</v>
      </c>
      <c r="V4868" s="175" t="s">
        <v>71</v>
      </c>
      <c r="W4868" s="175" t="s">
        <v>71</v>
      </c>
      <c r="X4868" s="175" t="s">
        <v>71</v>
      </c>
      <c r="Y4868" s="175" t="s">
        <v>71</v>
      </c>
      <c r="Z4868" s="175" t="s">
        <v>71</v>
      </c>
      <c r="AA4868" s="175" t="s">
        <v>71</v>
      </c>
      <c r="AB4868" s="175" t="s">
        <v>86</v>
      </c>
      <c r="AC4868" s="175" t="s">
        <v>71</v>
      </c>
    </row>
    <row r="4869" spans="1:29" customFormat="1" x14ac:dyDescent="0.25">
      <c r="A4869" s="175" t="s">
        <v>10893</v>
      </c>
      <c r="B4869" s="175" t="s">
        <v>10896</v>
      </c>
      <c r="C4869" s="175" t="s">
        <v>10897</v>
      </c>
      <c r="D4869" s="175" t="s">
        <v>88</v>
      </c>
      <c r="E4869" s="175" t="s">
        <v>71</v>
      </c>
      <c r="F4869" s="175" t="s">
        <v>71</v>
      </c>
      <c r="G4869" s="175" t="s">
        <v>66</v>
      </c>
      <c r="H4869" s="176">
        <v>42907</v>
      </c>
      <c r="I4869" s="177">
        <v>0.152</v>
      </c>
      <c r="J4869" s="176">
        <v>-693593</v>
      </c>
      <c r="K4869" s="175" t="s">
        <v>87</v>
      </c>
      <c r="L4869" s="175" t="s">
        <v>71</v>
      </c>
      <c r="M4869" s="175" t="s">
        <v>71</v>
      </c>
      <c r="N4869" s="175" t="s">
        <v>71</v>
      </c>
      <c r="O4869" s="175" t="s">
        <v>71</v>
      </c>
      <c r="P4869" s="175" t="s">
        <v>71</v>
      </c>
      <c r="Q4869" s="175" t="s">
        <v>71</v>
      </c>
      <c r="R4869" s="175" t="s">
        <v>71</v>
      </c>
      <c r="S4869" s="175" t="s">
        <v>71</v>
      </c>
      <c r="T4869" s="175" t="s">
        <v>71</v>
      </c>
      <c r="U4869" s="175" t="s">
        <v>71</v>
      </c>
      <c r="V4869" s="175" t="s">
        <v>71</v>
      </c>
      <c r="W4869" s="175" t="s">
        <v>71</v>
      </c>
      <c r="X4869" s="175" t="s">
        <v>71</v>
      </c>
      <c r="Y4869" s="175" t="s">
        <v>71</v>
      </c>
      <c r="Z4869" s="175" t="s">
        <v>71</v>
      </c>
      <c r="AA4869" s="175" t="s">
        <v>71</v>
      </c>
      <c r="AB4869" s="175" t="s">
        <v>86</v>
      </c>
      <c r="AC4869" s="175" t="s">
        <v>71</v>
      </c>
    </row>
    <row r="4870" spans="1:29" customFormat="1" x14ac:dyDescent="0.25">
      <c r="A4870" s="175" t="s">
        <v>10898</v>
      </c>
      <c r="B4870" s="175" t="s">
        <v>10899</v>
      </c>
      <c r="C4870" s="175" t="s">
        <v>10900</v>
      </c>
      <c r="D4870" s="175" t="s">
        <v>153</v>
      </c>
      <c r="E4870" s="175" t="s">
        <v>71</v>
      </c>
      <c r="F4870" s="175" t="s">
        <v>71</v>
      </c>
      <c r="G4870" s="175" t="s">
        <v>66</v>
      </c>
      <c r="H4870" s="176">
        <v>42815</v>
      </c>
      <c r="I4870" s="177">
        <v>20</v>
      </c>
      <c r="J4870" s="176">
        <v>-693593</v>
      </c>
      <c r="K4870" s="175" t="s">
        <v>87</v>
      </c>
      <c r="L4870" s="175" t="s">
        <v>71</v>
      </c>
      <c r="M4870" s="175" t="s">
        <v>71</v>
      </c>
      <c r="N4870" s="175" t="s">
        <v>71</v>
      </c>
      <c r="O4870" s="175" t="s">
        <v>71</v>
      </c>
      <c r="P4870" s="175" t="s">
        <v>71</v>
      </c>
      <c r="Q4870" s="175" t="s">
        <v>71</v>
      </c>
      <c r="R4870" s="175" t="s">
        <v>71</v>
      </c>
      <c r="S4870" s="175" t="s">
        <v>71</v>
      </c>
      <c r="T4870" s="175" t="s">
        <v>147</v>
      </c>
      <c r="U4870" s="175" t="s">
        <v>71</v>
      </c>
      <c r="V4870" s="175" t="s">
        <v>71</v>
      </c>
      <c r="W4870" s="175" t="s">
        <v>71</v>
      </c>
      <c r="X4870" s="175" t="s">
        <v>71</v>
      </c>
      <c r="Y4870" s="175" t="s">
        <v>71</v>
      </c>
      <c r="Z4870" s="175" t="s">
        <v>71</v>
      </c>
      <c r="AA4870" s="175" t="s">
        <v>71</v>
      </c>
      <c r="AB4870" s="175" t="s">
        <v>10901</v>
      </c>
      <c r="AC4870" s="175" t="s">
        <v>71</v>
      </c>
    </row>
    <row r="4871" spans="1:29" customFormat="1" x14ac:dyDescent="0.25">
      <c r="A4871" s="175" t="s">
        <v>10893</v>
      </c>
      <c r="B4871" s="175" t="s">
        <v>10902</v>
      </c>
      <c r="C4871" s="175" t="s">
        <v>10903</v>
      </c>
      <c r="D4871" s="175" t="s">
        <v>88</v>
      </c>
      <c r="E4871" s="175" t="s">
        <v>71</v>
      </c>
      <c r="F4871" s="175" t="s">
        <v>71</v>
      </c>
      <c r="G4871" s="175" t="s">
        <v>66</v>
      </c>
      <c r="H4871" s="176">
        <v>42907</v>
      </c>
      <c r="I4871" s="177">
        <v>0.183</v>
      </c>
      <c r="J4871" s="176">
        <v>-693593</v>
      </c>
      <c r="K4871" s="175" t="s">
        <v>87</v>
      </c>
      <c r="L4871" s="175" t="s">
        <v>71</v>
      </c>
      <c r="M4871" s="175" t="s">
        <v>71</v>
      </c>
      <c r="N4871" s="175" t="s">
        <v>71</v>
      </c>
      <c r="O4871" s="175" t="s">
        <v>71</v>
      </c>
      <c r="P4871" s="175" t="s">
        <v>71</v>
      </c>
      <c r="Q4871" s="175" t="s">
        <v>71</v>
      </c>
      <c r="R4871" s="175" t="s">
        <v>71</v>
      </c>
      <c r="S4871" s="175" t="s">
        <v>71</v>
      </c>
      <c r="T4871" s="175" t="s">
        <v>71</v>
      </c>
      <c r="U4871" s="175" t="s">
        <v>71</v>
      </c>
      <c r="V4871" s="175" t="s">
        <v>71</v>
      </c>
      <c r="W4871" s="175" t="s">
        <v>71</v>
      </c>
      <c r="X4871" s="175" t="s">
        <v>71</v>
      </c>
      <c r="Y4871" s="175" t="s">
        <v>71</v>
      </c>
      <c r="Z4871" s="175" t="s">
        <v>71</v>
      </c>
      <c r="AA4871" s="175" t="s">
        <v>71</v>
      </c>
      <c r="AB4871" s="175" t="s">
        <v>86</v>
      </c>
      <c r="AC4871" s="175" t="s">
        <v>71</v>
      </c>
    </row>
    <row r="4872" spans="1:29" customFormat="1" x14ac:dyDescent="0.25">
      <c r="A4872" s="175" t="s">
        <v>10893</v>
      </c>
      <c r="B4872" s="175" t="s">
        <v>10904</v>
      </c>
      <c r="C4872" s="175" t="s">
        <v>10905</v>
      </c>
      <c r="D4872" s="175" t="s">
        <v>88</v>
      </c>
      <c r="E4872" s="175" t="s">
        <v>71</v>
      </c>
      <c r="F4872" s="175" t="s">
        <v>71</v>
      </c>
      <c r="G4872" s="175" t="s">
        <v>66</v>
      </c>
      <c r="H4872" s="176">
        <v>42907</v>
      </c>
      <c r="I4872" s="177">
        <v>0.57899999999999996</v>
      </c>
      <c r="J4872" s="176">
        <v>-693593</v>
      </c>
      <c r="K4872" s="175" t="s">
        <v>87</v>
      </c>
      <c r="L4872" s="175" t="s">
        <v>71</v>
      </c>
      <c r="M4872" s="175" t="s">
        <v>71</v>
      </c>
      <c r="N4872" s="175" t="s">
        <v>71</v>
      </c>
      <c r="O4872" s="175" t="s">
        <v>71</v>
      </c>
      <c r="P4872" s="175" t="s">
        <v>71</v>
      </c>
      <c r="Q4872" s="175" t="s">
        <v>71</v>
      </c>
      <c r="R4872" s="175" t="s">
        <v>71</v>
      </c>
      <c r="S4872" s="175" t="s">
        <v>71</v>
      </c>
      <c r="T4872" s="175" t="s">
        <v>71</v>
      </c>
      <c r="U4872" s="175" t="s">
        <v>71</v>
      </c>
      <c r="V4872" s="175" t="s">
        <v>71</v>
      </c>
      <c r="W4872" s="175" t="s">
        <v>71</v>
      </c>
      <c r="X4872" s="175" t="s">
        <v>71</v>
      </c>
      <c r="Y4872" s="175" t="s">
        <v>71</v>
      </c>
      <c r="Z4872" s="175" t="s">
        <v>71</v>
      </c>
      <c r="AA4872" s="175" t="s">
        <v>71</v>
      </c>
      <c r="AB4872" s="175" t="s">
        <v>86</v>
      </c>
      <c r="AC4872" s="175" t="s">
        <v>71</v>
      </c>
    </row>
    <row r="4873" spans="1:29" customFormat="1" x14ac:dyDescent="0.25">
      <c r="A4873" s="175" t="s">
        <v>10893</v>
      </c>
      <c r="B4873" s="175" t="s">
        <v>10906</v>
      </c>
      <c r="C4873" s="175" t="s">
        <v>10907</v>
      </c>
      <c r="D4873" s="175" t="s">
        <v>88</v>
      </c>
      <c r="E4873" s="175" t="s">
        <v>71</v>
      </c>
      <c r="F4873" s="175" t="s">
        <v>71</v>
      </c>
      <c r="G4873" s="175" t="s">
        <v>66</v>
      </c>
      <c r="H4873" s="176">
        <v>42907</v>
      </c>
      <c r="I4873" s="177">
        <v>0.152</v>
      </c>
      <c r="J4873" s="176">
        <v>-693593</v>
      </c>
      <c r="K4873" s="175" t="s">
        <v>87</v>
      </c>
      <c r="L4873" s="175" t="s">
        <v>71</v>
      </c>
      <c r="M4873" s="175" t="s">
        <v>71</v>
      </c>
      <c r="N4873" s="175" t="s">
        <v>71</v>
      </c>
      <c r="O4873" s="175" t="s">
        <v>71</v>
      </c>
      <c r="P4873" s="175" t="s">
        <v>71</v>
      </c>
      <c r="Q4873" s="175" t="s">
        <v>71</v>
      </c>
      <c r="R4873" s="175" t="s">
        <v>71</v>
      </c>
      <c r="S4873" s="175" t="s">
        <v>71</v>
      </c>
      <c r="T4873" s="175" t="s">
        <v>71</v>
      </c>
      <c r="U4873" s="175" t="s">
        <v>71</v>
      </c>
      <c r="V4873" s="175" t="s">
        <v>71</v>
      </c>
      <c r="W4873" s="175" t="s">
        <v>71</v>
      </c>
      <c r="X4873" s="175" t="s">
        <v>71</v>
      </c>
      <c r="Y4873" s="175" t="s">
        <v>71</v>
      </c>
      <c r="Z4873" s="175" t="s">
        <v>71</v>
      </c>
      <c r="AA4873" s="175" t="s">
        <v>71</v>
      </c>
      <c r="AB4873" s="175" t="s">
        <v>86</v>
      </c>
      <c r="AC4873" s="175" t="s">
        <v>71</v>
      </c>
    </row>
    <row r="4874" spans="1:29" customFormat="1" x14ac:dyDescent="0.25">
      <c r="A4874" s="175" t="s">
        <v>171</v>
      </c>
      <c r="B4874" s="175" t="s">
        <v>10908</v>
      </c>
      <c r="C4874" s="175" t="s">
        <v>10909</v>
      </c>
      <c r="D4874" s="175" t="s">
        <v>283</v>
      </c>
      <c r="E4874" s="175" t="s">
        <v>71</v>
      </c>
      <c r="F4874" s="175" t="s">
        <v>71</v>
      </c>
      <c r="G4874" s="175" t="s">
        <v>66</v>
      </c>
      <c r="H4874" s="176">
        <v>42857</v>
      </c>
      <c r="I4874" s="177">
        <v>0.105</v>
      </c>
      <c r="J4874" s="176">
        <v>-693593</v>
      </c>
      <c r="K4874" s="175" t="s">
        <v>87</v>
      </c>
      <c r="L4874" s="175" t="s">
        <v>71</v>
      </c>
      <c r="M4874" s="175" t="s">
        <v>71</v>
      </c>
      <c r="N4874" s="175" t="s">
        <v>71</v>
      </c>
      <c r="O4874" s="175" t="s">
        <v>71</v>
      </c>
      <c r="P4874" s="175" t="s">
        <v>71</v>
      </c>
      <c r="Q4874" s="175" t="s">
        <v>71</v>
      </c>
      <c r="R4874" s="175" t="s">
        <v>71</v>
      </c>
      <c r="S4874" s="175" t="s">
        <v>71</v>
      </c>
      <c r="T4874" s="175" t="s">
        <v>71</v>
      </c>
      <c r="U4874" s="175" t="s">
        <v>71</v>
      </c>
      <c r="V4874" s="175" t="s">
        <v>71</v>
      </c>
      <c r="W4874" s="175" t="s">
        <v>71</v>
      </c>
      <c r="X4874" s="175" t="s">
        <v>71</v>
      </c>
      <c r="Y4874" s="175" t="s">
        <v>71</v>
      </c>
      <c r="Z4874" s="175" t="s">
        <v>71</v>
      </c>
      <c r="AA4874" s="175" t="s">
        <v>71</v>
      </c>
      <c r="AB4874" s="175" t="s">
        <v>171</v>
      </c>
      <c r="AC4874" s="175" t="s">
        <v>71</v>
      </c>
    </row>
    <row r="4875" spans="1:29" customFormat="1" x14ac:dyDescent="0.25">
      <c r="A4875" s="175" t="s">
        <v>10910</v>
      </c>
      <c r="B4875" s="175" t="s">
        <v>10911</v>
      </c>
      <c r="C4875" s="175" t="s">
        <v>10912</v>
      </c>
      <c r="D4875" s="175" t="s">
        <v>88</v>
      </c>
      <c r="E4875" s="175" t="s">
        <v>71</v>
      </c>
      <c r="F4875" s="175" t="s">
        <v>71</v>
      </c>
      <c r="G4875" s="175" t="s">
        <v>66</v>
      </c>
      <c r="H4875" s="176">
        <v>42879</v>
      </c>
      <c r="I4875" s="177">
        <v>7.0000000000000007E-2</v>
      </c>
      <c r="J4875" s="176">
        <v>-693593</v>
      </c>
      <c r="K4875" s="175" t="s">
        <v>87</v>
      </c>
      <c r="L4875" s="175" t="s">
        <v>71</v>
      </c>
      <c r="M4875" s="175" t="s">
        <v>71</v>
      </c>
      <c r="N4875" s="175" t="s">
        <v>71</v>
      </c>
      <c r="O4875" s="175" t="s">
        <v>71</v>
      </c>
      <c r="P4875" s="175" t="s">
        <v>71</v>
      </c>
      <c r="Q4875" s="175" t="s">
        <v>71</v>
      </c>
      <c r="R4875" s="175" t="s">
        <v>71</v>
      </c>
      <c r="S4875" s="175" t="s">
        <v>71</v>
      </c>
      <c r="T4875" s="175" t="s">
        <v>71</v>
      </c>
      <c r="U4875" s="175" t="s">
        <v>71</v>
      </c>
      <c r="V4875" s="175" t="s">
        <v>71</v>
      </c>
      <c r="W4875" s="175" t="s">
        <v>71</v>
      </c>
      <c r="X4875" s="175" t="s">
        <v>71</v>
      </c>
      <c r="Y4875" s="175" t="s">
        <v>71</v>
      </c>
      <c r="Z4875" s="175" t="s">
        <v>71</v>
      </c>
      <c r="AA4875" s="175" t="s">
        <v>71</v>
      </c>
      <c r="AB4875" s="175" t="s">
        <v>213</v>
      </c>
      <c r="AC4875" s="175" t="s">
        <v>71</v>
      </c>
    </row>
    <row r="4876" spans="1:29" customFormat="1" x14ac:dyDescent="0.25">
      <c r="A4876" s="175" t="s">
        <v>10910</v>
      </c>
      <c r="B4876" s="175" t="s">
        <v>10913</v>
      </c>
      <c r="C4876" s="175" t="s">
        <v>10914</v>
      </c>
      <c r="D4876" s="175" t="s">
        <v>88</v>
      </c>
      <c r="E4876" s="175" t="s">
        <v>71</v>
      </c>
      <c r="F4876" s="175" t="s">
        <v>71</v>
      </c>
      <c r="G4876" s="175" t="s">
        <v>66</v>
      </c>
      <c r="H4876" s="176">
        <v>42800</v>
      </c>
      <c r="I4876" s="177">
        <v>0.28799999999999998</v>
      </c>
      <c r="J4876" s="176">
        <v>-693593</v>
      </c>
      <c r="K4876" s="175" t="s">
        <v>87</v>
      </c>
      <c r="L4876" s="175" t="s">
        <v>71</v>
      </c>
      <c r="M4876" s="175" t="s">
        <v>71</v>
      </c>
      <c r="N4876" s="175" t="s">
        <v>71</v>
      </c>
      <c r="O4876" s="175" t="s">
        <v>71</v>
      </c>
      <c r="P4876" s="175" t="s">
        <v>71</v>
      </c>
      <c r="Q4876" s="175" t="s">
        <v>71</v>
      </c>
      <c r="R4876" s="175" t="s">
        <v>71</v>
      </c>
      <c r="S4876" s="175" t="s">
        <v>71</v>
      </c>
      <c r="T4876" s="175" t="s">
        <v>71</v>
      </c>
      <c r="U4876" s="175" t="s">
        <v>71</v>
      </c>
      <c r="V4876" s="175" t="s">
        <v>71</v>
      </c>
      <c r="W4876" s="175" t="s">
        <v>71</v>
      </c>
      <c r="X4876" s="175" t="s">
        <v>71</v>
      </c>
      <c r="Y4876" s="175" t="s">
        <v>71</v>
      </c>
      <c r="Z4876" s="175" t="s">
        <v>71</v>
      </c>
      <c r="AA4876" s="175" t="s">
        <v>71</v>
      </c>
      <c r="AB4876" s="175" t="s">
        <v>213</v>
      </c>
      <c r="AC4876" s="175" t="s">
        <v>71</v>
      </c>
    </row>
    <row r="4877" spans="1:29" customFormat="1" x14ac:dyDescent="0.25">
      <c r="A4877" s="175" t="s">
        <v>10910</v>
      </c>
      <c r="B4877" s="175" t="s">
        <v>10915</v>
      </c>
      <c r="C4877" s="175" t="s">
        <v>10916</v>
      </c>
      <c r="D4877" s="175" t="s">
        <v>88</v>
      </c>
      <c r="E4877" s="175" t="s">
        <v>71</v>
      </c>
      <c r="F4877" s="175" t="s">
        <v>71</v>
      </c>
      <c r="G4877" s="175" t="s">
        <v>66</v>
      </c>
      <c r="H4877" s="176">
        <v>42801</v>
      </c>
      <c r="I4877" s="177">
        <v>0.16200000000000001</v>
      </c>
      <c r="J4877" s="176">
        <v>-693593</v>
      </c>
      <c r="K4877" s="175" t="s">
        <v>87</v>
      </c>
      <c r="L4877" s="175" t="s">
        <v>71</v>
      </c>
      <c r="M4877" s="175" t="s">
        <v>71</v>
      </c>
      <c r="N4877" s="175" t="s">
        <v>71</v>
      </c>
      <c r="O4877" s="175" t="s">
        <v>71</v>
      </c>
      <c r="P4877" s="175" t="s">
        <v>71</v>
      </c>
      <c r="Q4877" s="175" t="s">
        <v>71</v>
      </c>
      <c r="R4877" s="175" t="s">
        <v>71</v>
      </c>
      <c r="S4877" s="175" t="s">
        <v>71</v>
      </c>
      <c r="T4877" s="175" t="s">
        <v>71</v>
      </c>
      <c r="U4877" s="175" t="s">
        <v>71</v>
      </c>
      <c r="V4877" s="175" t="s">
        <v>71</v>
      </c>
      <c r="W4877" s="175" t="s">
        <v>71</v>
      </c>
      <c r="X4877" s="175" t="s">
        <v>71</v>
      </c>
      <c r="Y4877" s="175" t="s">
        <v>71</v>
      </c>
      <c r="Z4877" s="175" t="s">
        <v>71</v>
      </c>
      <c r="AA4877" s="175" t="s">
        <v>71</v>
      </c>
      <c r="AB4877" s="175" t="s">
        <v>213</v>
      </c>
      <c r="AC4877" s="175" t="s">
        <v>71</v>
      </c>
    </row>
    <row r="4878" spans="1:29" customFormat="1" x14ac:dyDescent="0.25">
      <c r="A4878" s="175" t="s">
        <v>10910</v>
      </c>
      <c r="B4878" s="175" t="s">
        <v>10917</v>
      </c>
      <c r="C4878" s="175" t="s">
        <v>10918</v>
      </c>
      <c r="D4878" s="175" t="s">
        <v>88</v>
      </c>
      <c r="E4878" s="175" t="s">
        <v>71</v>
      </c>
      <c r="F4878" s="175" t="s">
        <v>71</v>
      </c>
      <c r="G4878" s="175" t="s">
        <v>66</v>
      </c>
      <c r="H4878" s="176">
        <v>42879</v>
      </c>
      <c r="I4878" s="177">
        <v>0.14699999999999999</v>
      </c>
      <c r="J4878" s="176">
        <v>-693593</v>
      </c>
      <c r="K4878" s="175" t="s">
        <v>87</v>
      </c>
      <c r="L4878" s="175" t="s">
        <v>71</v>
      </c>
      <c r="M4878" s="175" t="s">
        <v>71</v>
      </c>
      <c r="N4878" s="175" t="s">
        <v>71</v>
      </c>
      <c r="O4878" s="175" t="s">
        <v>71</v>
      </c>
      <c r="P4878" s="175" t="s">
        <v>71</v>
      </c>
      <c r="Q4878" s="175" t="s">
        <v>71</v>
      </c>
      <c r="R4878" s="175" t="s">
        <v>71</v>
      </c>
      <c r="S4878" s="175" t="s">
        <v>71</v>
      </c>
      <c r="T4878" s="175" t="s">
        <v>71</v>
      </c>
      <c r="U4878" s="175" t="s">
        <v>71</v>
      </c>
      <c r="V4878" s="175" t="s">
        <v>71</v>
      </c>
      <c r="W4878" s="175" t="s">
        <v>71</v>
      </c>
      <c r="X4878" s="175" t="s">
        <v>71</v>
      </c>
      <c r="Y4878" s="175" t="s">
        <v>71</v>
      </c>
      <c r="Z4878" s="175" t="s">
        <v>71</v>
      </c>
      <c r="AA4878" s="175" t="s">
        <v>71</v>
      </c>
      <c r="AB4878" s="175" t="s">
        <v>213</v>
      </c>
      <c r="AC4878" s="175" t="s">
        <v>71</v>
      </c>
    </row>
    <row r="4879" spans="1:29" customFormat="1" x14ac:dyDescent="0.25">
      <c r="A4879" s="175" t="s">
        <v>10910</v>
      </c>
      <c r="B4879" s="175" t="s">
        <v>10919</v>
      </c>
      <c r="C4879" s="175" t="s">
        <v>10920</v>
      </c>
      <c r="D4879" s="175" t="s">
        <v>88</v>
      </c>
      <c r="E4879" s="175" t="s">
        <v>71</v>
      </c>
      <c r="F4879" s="175" t="s">
        <v>71</v>
      </c>
      <c r="G4879" s="175" t="s">
        <v>66</v>
      </c>
      <c r="H4879" s="176">
        <v>42800</v>
      </c>
      <c r="I4879" s="177">
        <v>0.14399999999999999</v>
      </c>
      <c r="J4879" s="176">
        <v>-693593</v>
      </c>
      <c r="K4879" s="175" t="s">
        <v>87</v>
      </c>
      <c r="L4879" s="175" t="s">
        <v>71</v>
      </c>
      <c r="M4879" s="175" t="s">
        <v>71</v>
      </c>
      <c r="N4879" s="175" t="s">
        <v>71</v>
      </c>
      <c r="O4879" s="175" t="s">
        <v>71</v>
      </c>
      <c r="P4879" s="175" t="s">
        <v>71</v>
      </c>
      <c r="Q4879" s="175" t="s">
        <v>71</v>
      </c>
      <c r="R4879" s="175" t="s">
        <v>71</v>
      </c>
      <c r="S4879" s="175" t="s">
        <v>71</v>
      </c>
      <c r="T4879" s="175" t="s">
        <v>71</v>
      </c>
      <c r="U4879" s="175" t="s">
        <v>71</v>
      </c>
      <c r="V4879" s="175" t="s">
        <v>71</v>
      </c>
      <c r="W4879" s="175" t="s">
        <v>71</v>
      </c>
      <c r="X4879" s="175" t="s">
        <v>71</v>
      </c>
      <c r="Y4879" s="175" t="s">
        <v>71</v>
      </c>
      <c r="Z4879" s="175" t="s">
        <v>71</v>
      </c>
      <c r="AA4879" s="175" t="s">
        <v>71</v>
      </c>
      <c r="AB4879" s="175" t="s">
        <v>213</v>
      </c>
      <c r="AC4879" s="175" t="s">
        <v>71</v>
      </c>
    </row>
    <row r="4880" spans="1:29" customFormat="1" x14ac:dyDescent="0.25">
      <c r="A4880" s="175" t="s">
        <v>10910</v>
      </c>
      <c r="B4880" s="175" t="s">
        <v>10921</v>
      </c>
      <c r="C4880" s="175" t="s">
        <v>10922</v>
      </c>
      <c r="D4880" s="175" t="s">
        <v>88</v>
      </c>
      <c r="E4880" s="175" t="s">
        <v>71</v>
      </c>
      <c r="F4880" s="175" t="s">
        <v>71</v>
      </c>
      <c r="G4880" s="175" t="s">
        <v>66</v>
      </c>
      <c r="H4880" s="176">
        <v>42787</v>
      </c>
      <c r="I4880" s="177">
        <v>0.20300000000000001</v>
      </c>
      <c r="J4880" s="176">
        <v>-693593</v>
      </c>
      <c r="K4880" s="175" t="s">
        <v>87</v>
      </c>
      <c r="L4880" s="175" t="s">
        <v>71</v>
      </c>
      <c r="M4880" s="175" t="s">
        <v>71</v>
      </c>
      <c r="N4880" s="175" t="s">
        <v>71</v>
      </c>
      <c r="O4880" s="175" t="s">
        <v>71</v>
      </c>
      <c r="P4880" s="175" t="s">
        <v>71</v>
      </c>
      <c r="Q4880" s="175" t="s">
        <v>71</v>
      </c>
      <c r="R4880" s="175" t="s">
        <v>71</v>
      </c>
      <c r="S4880" s="175" t="s">
        <v>71</v>
      </c>
      <c r="T4880" s="175" t="s">
        <v>71</v>
      </c>
      <c r="U4880" s="175" t="s">
        <v>71</v>
      </c>
      <c r="V4880" s="175" t="s">
        <v>71</v>
      </c>
      <c r="W4880" s="175" t="s">
        <v>71</v>
      </c>
      <c r="X4880" s="175" t="s">
        <v>71</v>
      </c>
      <c r="Y4880" s="175" t="s">
        <v>71</v>
      </c>
      <c r="Z4880" s="175" t="s">
        <v>71</v>
      </c>
      <c r="AA4880" s="175" t="s">
        <v>71</v>
      </c>
      <c r="AB4880" s="175" t="s">
        <v>213</v>
      </c>
      <c r="AC4880" s="175" t="s">
        <v>71</v>
      </c>
    </row>
    <row r="4881" spans="1:29" customFormat="1" x14ac:dyDescent="0.25">
      <c r="A4881" s="175" t="s">
        <v>10910</v>
      </c>
      <c r="B4881" s="175" t="s">
        <v>10923</v>
      </c>
      <c r="C4881" s="175" t="s">
        <v>10924</v>
      </c>
      <c r="D4881" s="175" t="s">
        <v>88</v>
      </c>
      <c r="E4881" s="175" t="s">
        <v>71</v>
      </c>
      <c r="F4881" s="175" t="s">
        <v>71</v>
      </c>
      <c r="G4881" s="175" t="s">
        <v>66</v>
      </c>
      <c r="H4881" s="176">
        <v>42783</v>
      </c>
      <c r="I4881" s="177">
        <v>0.16600000000000001</v>
      </c>
      <c r="J4881" s="176">
        <v>-693593</v>
      </c>
      <c r="K4881" s="175" t="s">
        <v>87</v>
      </c>
      <c r="L4881" s="175" t="s">
        <v>71</v>
      </c>
      <c r="M4881" s="175" t="s">
        <v>71</v>
      </c>
      <c r="N4881" s="175" t="s">
        <v>71</v>
      </c>
      <c r="O4881" s="175" t="s">
        <v>71</v>
      </c>
      <c r="P4881" s="175" t="s">
        <v>71</v>
      </c>
      <c r="Q4881" s="175" t="s">
        <v>71</v>
      </c>
      <c r="R4881" s="175" t="s">
        <v>71</v>
      </c>
      <c r="S4881" s="175" t="s">
        <v>71</v>
      </c>
      <c r="T4881" s="175" t="s">
        <v>71</v>
      </c>
      <c r="U4881" s="175" t="s">
        <v>71</v>
      </c>
      <c r="V4881" s="175" t="s">
        <v>71</v>
      </c>
      <c r="W4881" s="175" t="s">
        <v>71</v>
      </c>
      <c r="X4881" s="175" t="s">
        <v>71</v>
      </c>
      <c r="Y4881" s="175" t="s">
        <v>71</v>
      </c>
      <c r="Z4881" s="175" t="s">
        <v>71</v>
      </c>
      <c r="AA4881" s="175" t="s">
        <v>71</v>
      </c>
      <c r="AB4881" s="175" t="s">
        <v>213</v>
      </c>
      <c r="AC4881" s="175" t="s">
        <v>71</v>
      </c>
    </row>
    <row r="4882" spans="1:29" customFormat="1" x14ac:dyDescent="0.25">
      <c r="A4882" s="175" t="s">
        <v>10910</v>
      </c>
      <c r="B4882" s="175" t="s">
        <v>10925</v>
      </c>
      <c r="C4882" s="175" t="s">
        <v>10926</v>
      </c>
      <c r="D4882" s="175" t="s">
        <v>88</v>
      </c>
      <c r="E4882" s="175" t="s">
        <v>71</v>
      </c>
      <c r="F4882" s="175" t="s">
        <v>71</v>
      </c>
      <c r="G4882" s="175" t="s">
        <v>66</v>
      </c>
      <c r="H4882" s="176">
        <v>42833</v>
      </c>
      <c r="I4882" s="177">
        <v>0.26600000000000001</v>
      </c>
      <c r="J4882" s="176">
        <v>-693593</v>
      </c>
      <c r="K4882" s="175" t="s">
        <v>87</v>
      </c>
      <c r="L4882" s="175" t="s">
        <v>71</v>
      </c>
      <c r="M4882" s="175" t="s">
        <v>71</v>
      </c>
      <c r="N4882" s="175" t="s">
        <v>71</v>
      </c>
      <c r="O4882" s="175" t="s">
        <v>71</v>
      </c>
      <c r="P4882" s="175" t="s">
        <v>71</v>
      </c>
      <c r="Q4882" s="175" t="s">
        <v>71</v>
      </c>
      <c r="R4882" s="175" t="s">
        <v>71</v>
      </c>
      <c r="S4882" s="175" t="s">
        <v>71</v>
      </c>
      <c r="T4882" s="175" t="s">
        <v>71</v>
      </c>
      <c r="U4882" s="175" t="s">
        <v>71</v>
      </c>
      <c r="V4882" s="175" t="s">
        <v>71</v>
      </c>
      <c r="W4882" s="175" t="s">
        <v>71</v>
      </c>
      <c r="X4882" s="175" t="s">
        <v>71</v>
      </c>
      <c r="Y4882" s="175" t="s">
        <v>71</v>
      </c>
      <c r="Z4882" s="175" t="s">
        <v>71</v>
      </c>
      <c r="AA4882" s="175" t="s">
        <v>71</v>
      </c>
      <c r="AB4882" s="175" t="s">
        <v>213</v>
      </c>
      <c r="AC4882" s="175" t="s">
        <v>71</v>
      </c>
    </row>
    <row r="4883" spans="1:29" customFormat="1" x14ac:dyDescent="0.25">
      <c r="A4883" s="175" t="s">
        <v>10910</v>
      </c>
      <c r="B4883" s="175" t="s">
        <v>10927</v>
      </c>
      <c r="C4883" s="175" t="s">
        <v>10928</v>
      </c>
      <c r="D4883" s="175" t="s">
        <v>88</v>
      </c>
      <c r="E4883" s="175" t="s">
        <v>71</v>
      </c>
      <c r="F4883" s="175" t="s">
        <v>71</v>
      </c>
      <c r="G4883" s="175" t="s">
        <v>66</v>
      </c>
      <c r="H4883" s="176">
        <v>42898</v>
      </c>
      <c r="I4883" s="177">
        <v>0.21</v>
      </c>
      <c r="J4883" s="176">
        <v>-693593</v>
      </c>
      <c r="K4883" s="175" t="s">
        <v>87</v>
      </c>
      <c r="L4883" s="175" t="s">
        <v>71</v>
      </c>
      <c r="M4883" s="175" t="s">
        <v>71</v>
      </c>
      <c r="N4883" s="175" t="s">
        <v>71</v>
      </c>
      <c r="O4883" s="175" t="s">
        <v>71</v>
      </c>
      <c r="P4883" s="175" t="s">
        <v>71</v>
      </c>
      <c r="Q4883" s="175" t="s">
        <v>71</v>
      </c>
      <c r="R4883" s="175" t="s">
        <v>71</v>
      </c>
      <c r="S4883" s="175" t="s">
        <v>71</v>
      </c>
      <c r="T4883" s="175" t="s">
        <v>71</v>
      </c>
      <c r="U4883" s="175" t="s">
        <v>71</v>
      </c>
      <c r="V4883" s="175" t="s">
        <v>71</v>
      </c>
      <c r="W4883" s="175" t="s">
        <v>71</v>
      </c>
      <c r="X4883" s="175" t="s">
        <v>71</v>
      </c>
      <c r="Y4883" s="175" t="s">
        <v>71</v>
      </c>
      <c r="Z4883" s="175" t="s">
        <v>71</v>
      </c>
      <c r="AA4883" s="175" t="s">
        <v>71</v>
      </c>
      <c r="AB4883" s="175" t="s">
        <v>213</v>
      </c>
      <c r="AC4883" s="175" t="s">
        <v>71</v>
      </c>
    </row>
    <row r="4884" spans="1:29" customFormat="1" x14ac:dyDescent="0.25">
      <c r="A4884" s="175" t="s">
        <v>10910</v>
      </c>
      <c r="B4884" s="175" t="s">
        <v>10929</v>
      </c>
      <c r="C4884" s="175" t="s">
        <v>10930</v>
      </c>
      <c r="D4884" s="175" t="s">
        <v>88</v>
      </c>
      <c r="E4884" s="175" t="s">
        <v>71</v>
      </c>
      <c r="F4884" s="175" t="s">
        <v>71</v>
      </c>
      <c r="G4884" s="175" t="s">
        <v>66</v>
      </c>
      <c r="H4884" s="176">
        <v>42783</v>
      </c>
      <c r="I4884" s="177">
        <v>0.191</v>
      </c>
      <c r="J4884" s="176">
        <v>-693593</v>
      </c>
      <c r="K4884" s="175" t="s">
        <v>87</v>
      </c>
      <c r="L4884" s="175" t="s">
        <v>71</v>
      </c>
      <c r="M4884" s="175" t="s">
        <v>71</v>
      </c>
      <c r="N4884" s="175" t="s">
        <v>71</v>
      </c>
      <c r="O4884" s="175" t="s">
        <v>71</v>
      </c>
      <c r="P4884" s="175" t="s">
        <v>71</v>
      </c>
      <c r="Q4884" s="175" t="s">
        <v>71</v>
      </c>
      <c r="R4884" s="175" t="s">
        <v>71</v>
      </c>
      <c r="S4884" s="175" t="s">
        <v>71</v>
      </c>
      <c r="T4884" s="175" t="s">
        <v>71</v>
      </c>
      <c r="U4884" s="175" t="s">
        <v>71</v>
      </c>
      <c r="V4884" s="175" t="s">
        <v>71</v>
      </c>
      <c r="W4884" s="175" t="s">
        <v>71</v>
      </c>
      <c r="X4884" s="175" t="s">
        <v>71</v>
      </c>
      <c r="Y4884" s="175" t="s">
        <v>71</v>
      </c>
      <c r="Z4884" s="175" t="s">
        <v>71</v>
      </c>
      <c r="AA4884" s="175" t="s">
        <v>71</v>
      </c>
      <c r="AB4884" s="175" t="s">
        <v>213</v>
      </c>
      <c r="AC4884" s="175" t="s">
        <v>71</v>
      </c>
    </row>
    <row r="4885" spans="1:29" customFormat="1" x14ac:dyDescent="0.25">
      <c r="A4885" s="175" t="s">
        <v>10910</v>
      </c>
      <c r="B4885" s="175" t="s">
        <v>10931</v>
      </c>
      <c r="C4885" s="175" t="s">
        <v>10932</v>
      </c>
      <c r="D4885" s="175" t="s">
        <v>88</v>
      </c>
      <c r="E4885" s="175" t="s">
        <v>71</v>
      </c>
      <c r="F4885" s="175" t="s">
        <v>71</v>
      </c>
      <c r="G4885" s="175" t="s">
        <v>66</v>
      </c>
      <c r="H4885" s="176">
        <v>42800</v>
      </c>
      <c r="I4885" s="177">
        <v>0.36499999999999999</v>
      </c>
      <c r="J4885" s="176">
        <v>-693593</v>
      </c>
      <c r="K4885" s="175" t="s">
        <v>87</v>
      </c>
      <c r="L4885" s="175" t="s">
        <v>71</v>
      </c>
      <c r="M4885" s="175" t="s">
        <v>71</v>
      </c>
      <c r="N4885" s="175" t="s">
        <v>71</v>
      </c>
      <c r="O4885" s="175" t="s">
        <v>71</v>
      </c>
      <c r="P4885" s="175" t="s">
        <v>71</v>
      </c>
      <c r="Q4885" s="175" t="s">
        <v>71</v>
      </c>
      <c r="R4885" s="175" t="s">
        <v>71</v>
      </c>
      <c r="S4885" s="175" t="s">
        <v>71</v>
      </c>
      <c r="T4885" s="175" t="s">
        <v>71</v>
      </c>
      <c r="U4885" s="175" t="s">
        <v>71</v>
      </c>
      <c r="V4885" s="175" t="s">
        <v>71</v>
      </c>
      <c r="W4885" s="175" t="s">
        <v>71</v>
      </c>
      <c r="X4885" s="175" t="s">
        <v>71</v>
      </c>
      <c r="Y4885" s="175" t="s">
        <v>71</v>
      </c>
      <c r="Z4885" s="175" t="s">
        <v>71</v>
      </c>
      <c r="AA4885" s="175" t="s">
        <v>71</v>
      </c>
      <c r="AB4885" s="175" t="s">
        <v>213</v>
      </c>
      <c r="AC4885" s="175" t="s">
        <v>71</v>
      </c>
    </row>
    <row r="4886" spans="1:29" customFormat="1" x14ac:dyDescent="0.25">
      <c r="A4886" s="175" t="s">
        <v>10910</v>
      </c>
      <c r="B4886" s="175" t="s">
        <v>10933</v>
      </c>
      <c r="C4886" s="175" t="s">
        <v>10934</v>
      </c>
      <c r="D4886" s="175" t="s">
        <v>88</v>
      </c>
      <c r="E4886" s="175" t="s">
        <v>71</v>
      </c>
      <c r="F4886" s="175" t="s">
        <v>71</v>
      </c>
      <c r="G4886" s="175" t="s">
        <v>66</v>
      </c>
      <c r="H4886" s="176">
        <v>42783</v>
      </c>
      <c r="I4886" s="177">
        <v>0.13400000000000001</v>
      </c>
      <c r="J4886" s="176">
        <v>-693593</v>
      </c>
      <c r="K4886" s="175" t="s">
        <v>87</v>
      </c>
      <c r="L4886" s="175" t="s">
        <v>71</v>
      </c>
      <c r="M4886" s="175" t="s">
        <v>71</v>
      </c>
      <c r="N4886" s="175" t="s">
        <v>71</v>
      </c>
      <c r="O4886" s="175" t="s">
        <v>71</v>
      </c>
      <c r="P4886" s="175" t="s">
        <v>71</v>
      </c>
      <c r="Q4886" s="175" t="s">
        <v>71</v>
      </c>
      <c r="R4886" s="175" t="s">
        <v>71</v>
      </c>
      <c r="S4886" s="175" t="s">
        <v>71</v>
      </c>
      <c r="T4886" s="175" t="s">
        <v>71</v>
      </c>
      <c r="U4886" s="175" t="s">
        <v>71</v>
      </c>
      <c r="V4886" s="175" t="s">
        <v>71</v>
      </c>
      <c r="W4886" s="175" t="s">
        <v>71</v>
      </c>
      <c r="X4886" s="175" t="s">
        <v>71</v>
      </c>
      <c r="Y4886" s="175" t="s">
        <v>71</v>
      </c>
      <c r="Z4886" s="175" t="s">
        <v>71</v>
      </c>
      <c r="AA4886" s="175" t="s">
        <v>71</v>
      </c>
      <c r="AB4886" s="175" t="s">
        <v>213</v>
      </c>
      <c r="AC4886" s="175" t="s">
        <v>71</v>
      </c>
    </row>
    <row r="4887" spans="1:29" customFormat="1" x14ac:dyDescent="0.25">
      <c r="A4887" s="175" t="s">
        <v>10910</v>
      </c>
      <c r="B4887" s="175" t="s">
        <v>10935</v>
      </c>
      <c r="C4887" s="175" t="s">
        <v>10936</v>
      </c>
      <c r="D4887" s="175" t="s">
        <v>88</v>
      </c>
      <c r="E4887" s="175" t="s">
        <v>71</v>
      </c>
      <c r="F4887" s="175" t="s">
        <v>71</v>
      </c>
      <c r="G4887" s="175" t="s">
        <v>66</v>
      </c>
      <c r="H4887" s="176">
        <v>42783</v>
      </c>
      <c r="I4887" s="177">
        <v>0.161</v>
      </c>
      <c r="J4887" s="176">
        <v>-693593</v>
      </c>
      <c r="K4887" s="175" t="s">
        <v>87</v>
      </c>
      <c r="L4887" s="175" t="s">
        <v>71</v>
      </c>
      <c r="M4887" s="175" t="s">
        <v>71</v>
      </c>
      <c r="N4887" s="175" t="s">
        <v>71</v>
      </c>
      <c r="O4887" s="175" t="s">
        <v>71</v>
      </c>
      <c r="P4887" s="175" t="s">
        <v>71</v>
      </c>
      <c r="Q4887" s="175" t="s">
        <v>71</v>
      </c>
      <c r="R4887" s="175" t="s">
        <v>71</v>
      </c>
      <c r="S4887" s="175" t="s">
        <v>71</v>
      </c>
      <c r="T4887" s="175" t="s">
        <v>71</v>
      </c>
      <c r="U4887" s="175" t="s">
        <v>71</v>
      </c>
      <c r="V4887" s="175" t="s">
        <v>71</v>
      </c>
      <c r="W4887" s="175" t="s">
        <v>71</v>
      </c>
      <c r="X4887" s="175" t="s">
        <v>71</v>
      </c>
      <c r="Y4887" s="175" t="s">
        <v>71</v>
      </c>
      <c r="Z4887" s="175" t="s">
        <v>71</v>
      </c>
      <c r="AA4887" s="175" t="s">
        <v>71</v>
      </c>
      <c r="AB4887" s="175" t="s">
        <v>213</v>
      </c>
      <c r="AC4887" s="175" t="s">
        <v>71</v>
      </c>
    </row>
    <row r="4888" spans="1:29" customFormat="1" x14ac:dyDescent="0.25">
      <c r="A4888" s="175" t="s">
        <v>10910</v>
      </c>
      <c r="B4888" s="175" t="s">
        <v>10937</v>
      </c>
      <c r="C4888" s="175" t="s">
        <v>10938</v>
      </c>
      <c r="D4888" s="175" t="s">
        <v>88</v>
      </c>
      <c r="E4888" s="175" t="s">
        <v>71</v>
      </c>
      <c r="F4888" s="175" t="s">
        <v>71</v>
      </c>
      <c r="G4888" s="175" t="s">
        <v>66</v>
      </c>
      <c r="H4888" s="176">
        <v>42783</v>
      </c>
      <c r="I4888" s="177">
        <v>0.222</v>
      </c>
      <c r="J4888" s="176">
        <v>-693593</v>
      </c>
      <c r="K4888" s="175" t="s">
        <v>87</v>
      </c>
      <c r="L4888" s="175" t="s">
        <v>71</v>
      </c>
      <c r="M4888" s="175" t="s">
        <v>71</v>
      </c>
      <c r="N4888" s="175" t="s">
        <v>71</v>
      </c>
      <c r="O4888" s="175" t="s">
        <v>71</v>
      </c>
      <c r="P4888" s="175" t="s">
        <v>71</v>
      </c>
      <c r="Q4888" s="175" t="s">
        <v>71</v>
      </c>
      <c r="R4888" s="175" t="s">
        <v>71</v>
      </c>
      <c r="S4888" s="175" t="s">
        <v>71</v>
      </c>
      <c r="T4888" s="175" t="s">
        <v>71</v>
      </c>
      <c r="U4888" s="175" t="s">
        <v>71</v>
      </c>
      <c r="V4888" s="175" t="s">
        <v>71</v>
      </c>
      <c r="W4888" s="175" t="s">
        <v>71</v>
      </c>
      <c r="X4888" s="175" t="s">
        <v>71</v>
      </c>
      <c r="Y4888" s="175" t="s">
        <v>71</v>
      </c>
      <c r="Z4888" s="175" t="s">
        <v>71</v>
      </c>
      <c r="AA4888" s="175" t="s">
        <v>71</v>
      </c>
      <c r="AB4888" s="175" t="s">
        <v>213</v>
      </c>
      <c r="AC4888" s="175" t="s">
        <v>71</v>
      </c>
    </row>
    <row r="4889" spans="1:29" customFormat="1" x14ac:dyDescent="0.25">
      <c r="A4889" s="175" t="s">
        <v>10910</v>
      </c>
      <c r="B4889" s="175" t="s">
        <v>10939</v>
      </c>
      <c r="C4889" s="175" t="s">
        <v>10940</v>
      </c>
      <c r="D4889" s="175" t="s">
        <v>88</v>
      </c>
      <c r="E4889" s="175" t="s">
        <v>71</v>
      </c>
      <c r="F4889" s="175" t="s">
        <v>71</v>
      </c>
      <c r="G4889" s="175" t="s">
        <v>66</v>
      </c>
      <c r="H4889" s="176">
        <v>42783</v>
      </c>
      <c r="I4889" s="177">
        <v>0.23400000000000001</v>
      </c>
      <c r="J4889" s="176">
        <v>-693593</v>
      </c>
      <c r="K4889" s="175" t="s">
        <v>87</v>
      </c>
      <c r="L4889" s="175" t="s">
        <v>71</v>
      </c>
      <c r="M4889" s="175" t="s">
        <v>71</v>
      </c>
      <c r="N4889" s="175" t="s">
        <v>71</v>
      </c>
      <c r="O4889" s="175" t="s">
        <v>71</v>
      </c>
      <c r="P4889" s="175" t="s">
        <v>71</v>
      </c>
      <c r="Q4889" s="175" t="s">
        <v>71</v>
      </c>
      <c r="R4889" s="175" t="s">
        <v>71</v>
      </c>
      <c r="S4889" s="175" t="s">
        <v>71</v>
      </c>
      <c r="T4889" s="175" t="s">
        <v>71</v>
      </c>
      <c r="U4889" s="175" t="s">
        <v>71</v>
      </c>
      <c r="V4889" s="175" t="s">
        <v>71</v>
      </c>
      <c r="W4889" s="175" t="s">
        <v>71</v>
      </c>
      <c r="X4889" s="175" t="s">
        <v>71</v>
      </c>
      <c r="Y4889" s="175" t="s">
        <v>71</v>
      </c>
      <c r="Z4889" s="175" t="s">
        <v>71</v>
      </c>
      <c r="AA4889" s="175" t="s">
        <v>71</v>
      </c>
      <c r="AB4889" s="175" t="s">
        <v>213</v>
      </c>
      <c r="AC4889" s="175" t="s">
        <v>71</v>
      </c>
    </row>
    <row r="4890" spans="1:29" customFormat="1" x14ac:dyDescent="0.25">
      <c r="A4890" s="175" t="s">
        <v>10910</v>
      </c>
      <c r="B4890" s="175" t="s">
        <v>10941</v>
      </c>
      <c r="C4890" s="175" t="s">
        <v>10942</v>
      </c>
      <c r="D4890" s="175" t="s">
        <v>88</v>
      </c>
      <c r="E4890" s="175" t="s">
        <v>71</v>
      </c>
      <c r="F4890" s="175" t="s">
        <v>71</v>
      </c>
      <c r="G4890" s="175" t="s">
        <v>66</v>
      </c>
      <c r="H4890" s="176">
        <v>42898</v>
      </c>
      <c r="I4890" s="177">
        <v>0.16500000000000001</v>
      </c>
      <c r="J4890" s="176">
        <v>-693593</v>
      </c>
      <c r="K4890" s="175" t="s">
        <v>87</v>
      </c>
      <c r="L4890" s="175" t="s">
        <v>71</v>
      </c>
      <c r="M4890" s="175" t="s">
        <v>71</v>
      </c>
      <c r="N4890" s="175" t="s">
        <v>71</v>
      </c>
      <c r="O4890" s="175" t="s">
        <v>71</v>
      </c>
      <c r="P4890" s="175" t="s">
        <v>71</v>
      </c>
      <c r="Q4890" s="175" t="s">
        <v>71</v>
      </c>
      <c r="R4890" s="175" t="s">
        <v>71</v>
      </c>
      <c r="S4890" s="175" t="s">
        <v>71</v>
      </c>
      <c r="T4890" s="175" t="s">
        <v>71</v>
      </c>
      <c r="U4890" s="175" t="s">
        <v>71</v>
      </c>
      <c r="V4890" s="175" t="s">
        <v>71</v>
      </c>
      <c r="W4890" s="175" t="s">
        <v>71</v>
      </c>
      <c r="X4890" s="175" t="s">
        <v>71</v>
      </c>
      <c r="Y4890" s="175" t="s">
        <v>71</v>
      </c>
      <c r="Z4890" s="175" t="s">
        <v>71</v>
      </c>
      <c r="AA4890" s="175" t="s">
        <v>71</v>
      </c>
      <c r="AB4890" s="175" t="s">
        <v>213</v>
      </c>
      <c r="AC4890" s="175" t="s">
        <v>71</v>
      </c>
    </row>
    <row r="4891" spans="1:29" customFormat="1" x14ac:dyDescent="0.25">
      <c r="A4891" s="175" t="s">
        <v>10910</v>
      </c>
      <c r="B4891" s="175" t="s">
        <v>10943</v>
      </c>
      <c r="C4891" s="175" t="s">
        <v>10944</v>
      </c>
      <c r="D4891" s="175" t="s">
        <v>88</v>
      </c>
      <c r="E4891" s="175" t="s">
        <v>71</v>
      </c>
      <c r="F4891" s="175" t="s">
        <v>71</v>
      </c>
      <c r="G4891" s="175" t="s">
        <v>66</v>
      </c>
      <c r="H4891" s="176">
        <v>42783</v>
      </c>
      <c r="I4891" s="177">
        <v>0.155</v>
      </c>
      <c r="J4891" s="176">
        <v>-693593</v>
      </c>
      <c r="K4891" s="175" t="s">
        <v>87</v>
      </c>
      <c r="L4891" s="175" t="s">
        <v>71</v>
      </c>
      <c r="M4891" s="175" t="s">
        <v>71</v>
      </c>
      <c r="N4891" s="175" t="s">
        <v>71</v>
      </c>
      <c r="O4891" s="175" t="s">
        <v>71</v>
      </c>
      <c r="P4891" s="175" t="s">
        <v>71</v>
      </c>
      <c r="Q4891" s="175" t="s">
        <v>71</v>
      </c>
      <c r="R4891" s="175" t="s">
        <v>71</v>
      </c>
      <c r="S4891" s="175" t="s">
        <v>71</v>
      </c>
      <c r="T4891" s="175" t="s">
        <v>71</v>
      </c>
      <c r="U4891" s="175" t="s">
        <v>71</v>
      </c>
      <c r="V4891" s="175" t="s">
        <v>71</v>
      </c>
      <c r="W4891" s="175" t="s">
        <v>71</v>
      </c>
      <c r="X4891" s="175" t="s">
        <v>71</v>
      </c>
      <c r="Y4891" s="175" t="s">
        <v>71</v>
      </c>
      <c r="Z4891" s="175" t="s">
        <v>71</v>
      </c>
      <c r="AA4891" s="175" t="s">
        <v>71</v>
      </c>
      <c r="AB4891" s="175" t="s">
        <v>213</v>
      </c>
      <c r="AC4891" s="175" t="s">
        <v>71</v>
      </c>
    </row>
    <row r="4892" spans="1:29" customFormat="1" x14ac:dyDescent="0.25">
      <c r="A4892" s="175" t="s">
        <v>10910</v>
      </c>
      <c r="B4892" s="175" t="s">
        <v>10945</v>
      </c>
      <c r="C4892" s="175" t="s">
        <v>10946</v>
      </c>
      <c r="D4892" s="175" t="s">
        <v>88</v>
      </c>
      <c r="E4892" s="175" t="s">
        <v>71</v>
      </c>
      <c r="F4892" s="175" t="s">
        <v>71</v>
      </c>
      <c r="G4892" s="175" t="s">
        <v>66</v>
      </c>
      <c r="H4892" s="176">
        <v>42898</v>
      </c>
      <c r="I4892" s="177">
        <v>6.3E-2</v>
      </c>
      <c r="J4892" s="176">
        <v>-693593</v>
      </c>
      <c r="K4892" s="175" t="s">
        <v>87</v>
      </c>
      <c r="L4892" s="175" t="s">
        <v>71</v>
      </c>
      <c r="M4892" s="175" t="s">
        <v>71</v>
      </c>
      <c r="N4892" s="175" t="s">
        <v>71</v>
      </c>
      <c r="O4892" s="175" t="s">
        <v>71</v>
      </c>
      <c r="P4892" s="175" t="s">
        <v>71</v>
      </c>
      <c r="Q4892" s="175" t="s">
        <v>71</v>
      </c>
      <c r="R4892" s="175" t="s">
        <v>71</v>
      </c>
      <c r="S4892" s="175" t="s">
        <v>71</v>
      </c>
      <c r="T4892" s="175" t="s">
        <v>71</v>
      </c>
      <c r="U4892" s="175" t="s">
        <v>71</v>
      </c>
      <c r="V4892" s="175" t="s">
        <v>71</v>
      </c>
      <c r="W4892" s="175" t="s">
        <v>71</v>
      </c>
      <c r="X4892" s="175" t="s">
        <v>71</v>
      </c>
      <c r="Y4892" s="175" t="s">
        <v>71</v>
      </c>
      <c r="Z4892" s="175" t="s">
        <v>71</v>
      </c>
      <c r="AA4892" s="175" t="s">
        <v>71</v>
      </c>
      <c r="AB4892" s="175" t="s">
        <v>213</v>
      </c>
      <c r="AC4892" s="175" t="s">
        <v>71</v>
      </c>
    </row>
    <row r="4893" spans="1:29" customFormat="1" x14ac:dyDescent="0.25">
      <c r="A4893" s="175" t="s">
        <v>10947</v>
      </c>
      <c r="B4893" s="175" t="s">
        <v>10948</v>
      </c>
      <c r="C4893" s="175" t="s">
        <v>10949</v>
      </c>
      <c r="D4893" s="175" t="s">
        <v>88</v>
      </c>
      <c r="E4893" s="175" t="s">
        <v>71</v>
      </c>
      <c r="F4893" s="175" t="s">
        <v>71</v>
      </c>
      <c r="G4893" s="175" t="s">
        <v>66</v>
      </c>
      <c r="H4893" s="176">
        <v>42898</v>
      </c>
      <c r="I4893" s="177">
        <v>0.30499999999999999</v>
      </c>
      <c r="J4893" s="176">
        <v>-693593</v>
      </c>
      <c r="K4893" s="175" t="s">
        <v>87</v>
      </c>
      <c r="L4893" s="175" t="s">
        <v>71</v>
      </c>
      <c r="M4893" s="175" t="s">
        <v>71</v>
      </c>
      <c r="N4893" s="175" t="s">
        <v>71</v>
      </c>
      <c r="O4893" s="175" t="s">
        <v>71</v>
      </c>
      <c r="P4893" s="175" t="s">
        <v>71</v>
      </c>
      <c r="Q4893" s="175" t="s">
        <v>71</v>
      </c>
      <c r="R4893" s="175" t="s">
        <v>71</v>
      </c>
      <c r="S4893" s="175" t="s">
        <v>71</v>
      </c>
      <c r="T4893" s="175" t="s">
        <v>71</v>
      </c>
      <c r="U4893" s="175" t="s">
        <v>71</v>
      </c>
      <c r="V4893" s="175" t="s">
        <v>71</v>
      </c>
      <c r="W4893" s="175" t="s">
        <v>71</v>
      </c>
      <c r="X4893" s="175" t="s">
        <v>71</v>
      </c>
      <c r="Y4893" s="175" t="s">
        <v>71</v>
      </c>
      <c r="Z4893" s="175" t="s">
        <v>71</v>
      </c>
      <c r="AA4893" s="175" t="s">
        <v>71</v>
      </c>
      <c r="AB4893" s="175" t="s">
        <v>86</v>
      </c>
      <c r="AC4893" s="175" t="s">
        <v>71</v>
      </c>
    </row>
    <row r="4894" spans="1:29" customFormat="1" x14ac:dyDescent="0.25">
      <c r="A4894" s="175" t="s">
        <v>10950</v>
      </c>
      <c r="B4894" s="175" t="s">
        <v>10951</v>
      </c>
      <c r="C4894" s="175" t="s">
        <v>10952</v>
      </c>
      <c r="D4894" s="175" t="s">
        <v>88</v>
      </c>
      <c r="E4894" s="175" t="s">
        <v>71</v>
      </c>
      <c r="F4894" s="175" t="s">
        <v>71</v>
      </c>
      <c r="G4894" s="175" t="s">
        <v>442</v>
      </c>
      <c r="H4894" s="176">
        <v>42891</v>
      </c>
      <c r="I4894" s="177">
        <v>0.8</v>
      </c>
      <c r="J4894" s="176">
        <v>-693593</v>
      </c>
      <c r="K4894" s="175" t="s">
        <v>87</v>
      </c>
      <c r="L4894" s="175" t="s">
        <v>71</v>
      </c>
      <c r="M4894" s="175" t="s">
        <v>71</v>
      </c>
      <c r="N4894" s="175" t="s">
        <v>71</v>
      </c>
      <c r="O4894" s="175" t="s">
        <v>71</v>
      </c>
      <c r="P4894" s="175" t="s">
        <v>71</v>
      </c>
      <c r="Q4894" s="175" t="s">
        <v>71</v>
      </c>
      <c r="R4894" s="175" t="s">
        <v>71</v>
      </c>
      <c r="S4894" s="175" t="s">
        <v>71</v>
      </c>
      <c r="T4894" s="175" t="s">
        <v>71</v>
      </c>
      <c r="U4894" s="175" t="s">
        <v>71</v>
      </c>
      <c r="V4894" s="175" t="s">
        <v>71</v>
      </c>
      <c r="W4894" s="175" t="s">
        <v>71</v>
      </c>
      <c r="X4894" s="175" t="s">
        <v>71</v>
      </c>
      <c r="Y4894" s="175" t="s">
        <v>71</v>
      </c>
      <c r="Z4894" s="175" t="s">
        <v>71</v>
      </c>
      <c r="AA4894" s="175" t="s">
        <v>71</v>
      </c>
      <c r="AB4894" s="175" t="s">
        <v>441</v>
      </c>
      <c r="AC4894" s="175" t="s">
        <v>71</v>
      </c>
    </row>
    <row r="4895" spans="1:29" customFormat="1" x14ac:dyDescent="0.25">
      <c r="A4895" s="175" t="s">
        <v>10953</v>
      </c>
      <c r="B4895" s="175" t="s">
        <v>10954</v>
      </c>
      <c r="C4895" s="175" t="s">
        <v>10955</v>
      </c>
      <c r="D4895" s="175" t="s">
        <v>88</v>
      </c>
      <c r="E4895" s="175" t="s">
        <v>71</v>
      </c>
      <c r="F4895" s="175" t="s">
        <v>71</v>
      </c>
      <c r="G4895" s="175" t="s">
        <v>442</v>
      </c>
      <c r="H4895" s="176">
        <v>42871</v>
      </c>
      <c r="I4895" s="177">
        <v>0.6</v>
      </c>
      <c r="J4895" s="176">
        <v>-693593</v>
      </c>
      <c r="K4895" s="175" t="s">
        <v>87</v>
      </c>
      <c r="L4895" s="175" t="s">
        <v>71</v>
      </c>
      <c r="M4895" s="175" t="s">
        <v>71</v>
      </c>
      <c r="N4895" s="175" t="s">
        <v>71</v>
      </c>
      <c r="O4895" s="175" t="s">
        <v>71</v>
      </c>
      <c r="P4895" s="175" t="s">
        <v>71</v>
      </c>
      <c r="Q4895" s="175" t="s">
        <v>71</v>
      </c>
      <c r="R4895" s="175" t="s">
        <v>71</v>
      </c>
      <c r="S4895" s="175" t="s">
        <v>71</v>
      </c>
      <c r="T4895" s="175" t="s">
        <v>71</v>
      </c>
      <c r="U4895" s="175" t="s">
        <v>71</v>
      </c>
      <c r="V4895" s="175" t="s">
        <v>71</v>
      </c>
      <c r="W4895" s="175" t="s">
        <v>71</v>
      </c>
      <c r="X4895" s="175" t="s">
        <v>71</v>
      </c>
      <c r="Y4895" s="175" t="s">
        <v>71</v>
      </c>
      <c r="Z4895" s="175" t="s">
        <v>71</v>
      </c>
      <c r="AA4895" s="175" t="s">
        <v>71</v>
      </c>
      <c r="AB4895" s="175" t="s">
        <v>441</v>
      </c>
      <c r="AC4895" s="175" t="s">
        <v>71</v>
      </c>
    </row>
    <row r="4896" spans="1:29" customFormat="1" x14ac:dyDescent="0.25">
      <c r="A4896" s="175" t="s">
        <v>5389</v>
      </c>
      <c r="B4896" s="175" t="s">
        <v>10956</v>
      </c>
      <c r="C4896" s="175" t="s">
        <v>10957</v>
      </c>
      <c r="D4896" s="175" t="s">
        <v>118</v>
      </c>
      <c r="E4896" s="175" t="s">
        <v>71</v>
      </c>
      <c r="F4896" s="175" t="s">
        <v>71</v>
      </c>
      <c r="G4896" s="175" t="s">
        <v>66</v>
      </c>
      <c r="H4896" s="176">
        <v>42846</v>
      </c>
      <c r="I4896" s="177">
        <v>4.32</v>
      </c>
      <c r="J4896" s="176">
        <v>-693593</v>
      </c>
      <c r="K4896" s="175" t="s">
        <v>87</v>
      </c>
      <c r="L4896" s="175" t="s">
        <v>71</v>
      </c>
      <c r="M4896" s="175" t="s">
        <v>71</v>
      </c>
      <c r="N4896" s="175" t="s">
        <v>71</v>
      </c>
      <c r="O4896" s="175" t="s">
        <v>71</v>
      </c>
      <c r="P4896" s="175" t="s">
        <v>71</v>
      </c>
      <c r="Q4896" s="175" t="s">
        <v>71</v>
      </c>
      <c r="R4896" s="175" t="s">
        <v>71</v>
      </c>
      <c r="S4896" s="175" t="s">
        <v>71</v>
      </c>
      <c r="T4896" s="175" t="s">
        <v>71</v>
      </c>
      <c r="U4896" s="175" t="s">
        <v>71</v>
      </c>
      <c r="V4896" s="175" t="s">
        <v>71</v>
      </c>
      <c r="W4896" s="175" t="s">
        <v>71</v>
      </c>
      <c r="X4896" s="175" t="s">
        <v>71</v>
      </c>
      <c r="Y4896" s="175" t="s">
        <v>71</v>
      </c>
      <c r="Z4896" s="175" t="s">
        <v>71</v>
      </c>
      <c r="AA4896" s="175" t="s">
        <v>71</v>
      </c>
      <c r="AB4896" s="175" t="s">
        <v>5389</v>
      </c>
      <c r="AC4896" s="175" t="s">
        <v>71</v>
      </c>
    </row>
    <row r="4897" spans="1:29" customFormat="1" x14ac:dyDescent="0.25">
      <c r="A4897" s="175" t="s">
        <v>10958</v>
      </c>
      <c r="B4897" s="175" t="s">
        <v>10959</v>
      </c>
      <c r="C4897" s="175" t="s">
        <v>10960</v>
      </c>
      <c r="D4897" s="175" t="s">
        <v>153</v>
      </c>
      <c r="E4897" s="175" t="s">
        <v>71</v>
      </c>
      <c r="F4897" s="175" t="s">
        <v>71</v>
      </c>
      <c r="G4897" s="175" t="s">
        <v>66</v>
      </c>
      <c r="H4897" s="176">
        <v>42935</v>
      </c>
      <c r="I4897" s="177">
        <v>0.252</v>
      </c>
      <c r="J4897" s="176">
        <v>-693593</v>
      </c>
      <c r="K4897" s="175" t="s">
        <v>87</v>
      </c>
      <c r="L4897" s="175" t="s">
        <v>71</v>
      </c>
      <c r="M4897" s="175" t="s">
        <v>71</v>
      </c>
      <c r="N4897" s="175" t="s">
        <v>71</v>
      </c>
      <c r="O4897" s="175" t="s">
        <v>71</v>
      </c>
      <c r="P4897" s="175" t="s">
        <v>71</v>
      </c>
      <c r="Q4897" s="175" t="s">
        <v>71</v>
      </c>
      <c r="R4897" s="175" t="s">
        <v>71</v>
      </c>
      <c r="S4897" s="175" t="s">
        <v>71</v>
      </c>
      <c r="T4897" s="175" t="s">
        <v>71</v>
      </c>
      <c r="U4897" s="175" t="s">
        <v>71</v>
      </c>
      <c r="V4897" s="175" t="s">
        <v>71</v>
      </c>
      <c r="W4897" s="175" t="s">
        <v>71</v>
      </c>
      <c r="X4897" s="175" t="s">
        <v>71</v>
      </c>
      <c r="Y4897" s="175" t="s">
        <v>71</v>
      </c>
      <c r="Z4897" s="175" t="s">
        <v>71</v>
      </c>
      <c r="AA4897" s="175" t="s">
        <v>71</v>
      </c>
      <c r="AB4897" s="175" t="s">
        <v>10961</v>
      </c>
      <c r="AC4897" s="175" t="s">
        <v>71</v>
      </c>
    </row>
    <row r="4898" spans="1:29" customFormat="1" x14ac:dyDescent="0.25">
      <c r="A4898" s="175" t="s">
        <v>10958</v>
      </c>
      <c r="B4898" s="175" t="s">
        <v>10962</v>
      </c>
      <c r="C4898" s="175" t="s">
        <v>10963</v>
      </c>
      <c r="D4898" s="175" t="s">
        <v>153</v>
      </c>
      <c r="E4898" s="175" t="s">
        <v>71</v>
      </c>
      <c r="F4898" s="175" t="s">
        <v>71</v>
      </c>
      <c r="G4898" s="175" t="s">
        <v>66</v>
      </c>
      <c r="H4898" s="176">
        <v>42949</v>
      </c>
      <c r="I4898" s="177">
        <v>0.38900000000000001</v>
      </c>
      <c r="J4898" s="176">
        <v>-693593</v>
      </c>
      <c r="K4898" s="175" t="s">
        <v>87</v>
      </c>
      <c r="L4898" s="175" t="s">
        <v>71</v>
      </c>
      <c r="M4898" s="175" t="s">
        <v>71</v>
      </c>
      <c r="N4898" s="175" t="s">
        <v>71</v>
      </c>
      <c r="O4898" s="175" t="s">
        <v>71</v>
      </c>
      <c r="P4898" s="175" t="s">
        <v>71</v>
      </c>
      <c r="Q4898" s="175" t="s">
        <v>71</v>
      </c>
      <c r="R4898" s="175" t="s">
        <v>71</v>
      </c>
      <c r="S4898" s="175" t="s">
        <v>71</v>
      </c>
      <c r="T4898" s="175" t="s">
        <v>71</v>
      </c>
      <c r="U4898" s="175" t="s">
        <v>71</v>
      </c>
      <c r="V4898" s="175" t="s">
        <v>71</v>
      </c>
      <c r="W4898" s="175" t="s">
        <v>71</v>
      </c>
      <c r="X4898" s="175" t="s">
        <v>71</v>
      </c>
      <c r="Y4898" s="175" t="s">
        <v>71</v>
      </c>
      <c r="Z4898" s="175" t="s">
        <v>71</v>
      </c>
      <c r="AA4898" s="175" t="s">
        <v>71</v>
      </c>
      <c r="AB4898" s="175" t="s">
        <v>10961</v>
      </c>
      <c r="AC4898" s="175" t="s">
        <v>71</v>
      </c>
    </row>
    <row r="4899" spans="1:29" customFormat="1" x14ac:dyDescent="0.25">
      <c r="A4899" s="175" t="s">
        <v>271</v>
      </c>
      <c r="B4899" s="175" t="s">
        <v>10964</v>
      </c>
      <c r="C4899" s="175" t="s">
        <v>10965</v>
      </c>
      <c r="D4899" s="175" t="s">
        <v>118</v>
      </c>
      <c r="E4899" s="175" t="s">
        <v>71</v>
      </c>
      <c r="F4899" s="175" t="s">
        <v>71</v>
      </c>
      <c r="G4899" s="175" t="s">
        <v>66</v>
      </c>
      <c r="H4899" s="176">
        <v>42915</v>
      </c>
      <c r="I4899" s="177">
        <v>0.23499999999999999</v>
      </c>
      <c r="J4899" s="176">
        <v>-693593</v>
      </c>
      <c r="K4899" s="175" t="s">
        <v>87</v>
      </c>
      <c r="L4899" s="175" t="s">
        <v>71</v>
      </c>
      <c r="M4899" s="175" t="s">
        <v>71</v>
      </c>
      <c r="N4899" s="175" t="s">
        <v>71</v>
      </c>
      <c r="O4899" s="175" t="s">
        <v>71</v>
      </c>
      <c r="P4899" s="175" t="s">
        <v>71</v>
      </c>
      <c r="Q4899" s="175" t="s">
        <v>71</v>
      </c>
      <c r="R4899" s="175" t="s">
        <v>71</v>
      </c>
      <c r="S4899" s="175" t="s">
        <v>71</v>
      </c>
      <c r="T4899" s="175" t="s">
        <v>71</v>
      </c>
      <c r="U4899" s="175" t="s">
        <v>71</v>
      </c>
      <c r="V4899" s="175" t="s">
        <v>71</v>
      </c>
      <c r="W4899" s="175" t="s">
        <v>71</v>
      </c>
      <c r="X4899" s="175" t="s">
        <v>71</v>
      </c>
      <c r="Y4899" s="175" t="s">
        <v>71</v>
      </c>
      <c r="Z4899" s="175" t="s">
        <v>71</v>
      </c>
      <c r="AA4899" s="175" t="s">
        <v>71</v>
      </c>
      <c r="AB4899" s="175" t="s">
        <v>268</v>
      </c>
      <c r="AC4899" s="175" t="s">
        <v>71</v>
      </c>
    </row>
    <row r="4900" spans="1:29" customFormat="1" x14ac:dyDescent="0.25">
      <c r="A4900" s="175" t="s">
        <v>10662</v>
      </c>
      <c r="B4900" s="175" t="s">
        <v>10966</v>
      </c>
      <c r="C4900" s="175" t="s">
        <v>10967</v>
      </c>
      <c r="D4900" s="175" t="s">
        <v>88</v>
      </c>
      <c r="E4900" s="175" t="s">
        <v>71</v>
      </c>
      <c r="F4900" s="175" t="s">
        <v>71</v>
      </c>
      <c r="G4900" s="175" t="s">
        <v>66</v>
      </c>
      <c r="H4900" s="176">
        <v>42922</v>
      </c>
      <c r="I4900" s="177">
        <v>0.192</v>
      </c>
      <c r="J4900" s="176">
        <v>-693593</v>
      </c>
      <c r="K4900" s="175" t="s">
        <v>87</v>
      </c>
      <c r="L4900" s="175" t="s">
        <v>71</v>
      </c>
      <c r="M4900" s="175" t="s">
        <v>71</v>
      </c>
      <c r="N4900" s="175" t="s">
        <v>71</v>
      </c>
      <c r="O4900" s="175" t="s">
        <v>71</v>
      </c>
      <c r="P4900" s="175" t="s">
        <v>71</v>
      </c>
      <c r="Q4900" s="175" t="s">
        <v>71</v>
      </c>
      <c r="R4900" s="175" t="s">
        <v>71</v>
      </c>
      <c r="S4900" s="175" t="s">
        <v>71</v>
      </c>
      <c r="T4900" s="175" t="s">
        <v>71</v>
      </c>
      <c r="U4900" s="175" t="s">
        <v>71</v>
      </c>
      <c r="V4900" s="175" t="s">
        <v>71</v>
      </c>
      <c r="W4900" s="175" t="s">
        <v>71</v>
      </c>
      <c r="X4900" s="175" t="s">
        <v>71</v>
      </c>
      <c r="Y4900" s="175" t="s">
        <v>71</v>
      </c>
      <c r="Z4900" s="175" t="s">
        <v>71</v>
      </c>
      <c r="AA4900" s="175" t="s">
        <v>71</v>
      </c>
      <c r="AB4900" s="175" t="s">
        <v>86</v>
      </c>
      <c r="AC4900" s="175" t="s">
        <v>71</v>
      </c>
    </row>
    <row r="4901" spans="1:29" customFormat="1" x14ac:dyDescent="0.25">
      <c r="A4901" s="175" t="s">
        <v>10968</v>
      </c>
      <c r="B4901" s="175" t="s">
        <v>10969</v>
      </c>
      <c r="C4901" s="175" t="s">
        <v>10970</v>
      </c>
      <c r="D4901" s="175" t="s">
        <v>88</v>
      </c>
      <c r="E4901" s="175" t="s">
        <v>71</v>
      </c>
      <c r="F4901" s="175" t="s">
        <v>71</v>
      </c>
      <c r="G4901" s="175" t="s">
        <v>66</v>
      </c>
      <c r="H4901" s="176">
        <v>42919</v>
      </c>
      <c r="I4901" s="177">
        <v>0.99</v>
      </c>
      <c r="J4901" s="176">
        <v>-693593</v>
      </c>
      <c r="K4901" s="175" t="s">
        <v>87</v>
      </c>
      <c r="L4901" s="175" t="s">
        <v>71</v>
      </c>
      <c r="M4901" s="175" t="s">
        <v>71</v>
      </c>
      <c r="N4901" s="175" t="s">
        <v>71</v>
      </c>
      <c r="O4901" s="175" t="s">
        <v>71</v>
      </c>
      <c r="P4901" s="175" t="s">
        <v>71</v>
      </c>
      <c r="Q4901" s="175" t="s">
        <v>71</v>
      </c>
      <c r="R4901" s="175" t="s">
        <v>71</v>
      </c>
      <c r="S4901" s="175" t="s">
        <v>71</v>
      </c>
      <c r="T4901" s="175" t="s">
        <v>71</v>
      </c>
      <c r="U4901" s="175" t="s">
        <v>71</v>
      </c>
      <c r="V4901" s="175" t="s">
        <v>71</v>
      </c>
      <c r="W4901" s="175" t="s">
        <v>71</v>
      </c>
      <c r="X4901" s="175" t="s">
        <v>71</v>
      </c>
      <c r="Y4901" s="175" t="s">
        <v>71</v>
      </c>
      <c r="Z4901" s="175" t="s">
        <v>71</v>
      </c>
      <c r="AA4901" s="175" t="s">
        <v>71</v>
      </c>
      <c r="AB4901" s="175" t="s">
        <v>531</v>
      </c>
      <c r="AC4901" s="175" t="s">
        <v>71</v>
      </c>
    </row>
    <row r="4902" spans="1:29" customFormat="1" x14ac:dyDescent="0.25">
      <c r="A4902" s="175" t="s">
        <v>10875</v>
      </c>
      <c r="B4902" s="175" t="s">
        <v>10971</v>
      </c>
      <c r="C4902" s="175" t="s">
        <v>10972</v>
      </c>
      <c r="D4902" s="175" t="s">
        <v>88</v>
      </c>
      <c r="E4902" s="175" t="s">
        <v>71</v>
      </c>
      <c r="F4902" s="175" t="s">
        <v>71</v>
      </c>
      <c r="G4902" s="175" t="s">
        <v>66</v>
      </c>
      <c r="H4902" s="176">
        <v>42929</v>
      </c>
      <c r="I4902" s="177">
        <v>0.26100000000000001</v>
      </c>
      <c r="J4902" s="176">
        <v>-693593</v>
      </c>
      <c r="K4902" s="175" t="s">
        <v>87</v>
      </c>
      <c r="L4902" s="175" t="s">
        <v>71</v>
      </c>
      <c r="M4902" s="175" t="s">
        <v>71</v>
      </c>
      <c r="N4902" s="175" t="s">
        <v>71</v>
      </c>
      <c r="O4902" s="175" t="s">
        <v>71</v>
      </c>
      <c r="P4902" s="175" t="s">
        <v>71</v>
      </c>
      <c r="Q4902" s="175" t="s">
        <v>71</v>
      </c>
      <c r="R4902" s="175" t="s">
        <v>71</v>
      </c>
      <c r="S4902" s="175" t="s">
        <v>71</v>
      </c>
      <c r="T4902" s="175" t="s">
        <v>71</v>
      </c>
      <c r="U4902" s="175" t="s">
        <v>71</v>
      </c>
      <c r="V4902" s="175" t="s">
        <v>71</v>
      </c>
      <c r="W4902" s="175" t="s">
        <v>71</v>
      </c>
      <c r="X4902" s="175" t="s">
        <v>71</v>
      </c>
      <c r="Y4902" s="175" t="s">
        <v>71</v>
      </c>
      <c r="Z4902" s="175" t="s">
        <v>71</v>
      </c>
      <c r="AA4902" s="175" t="s">
        <v>71</v>
      </c>
      <c r="AB4902" s="175" t="s">
        <v>86</v>
      </c>
      <c r="AC4902" s="175" t="s">
        <v>71</v>
      </c>
    </row>
    <row r="4903" spans="1:29" customFormat="1" x14ac:dyDescent="0.25">
      <c r="A4903" s="175" t="s">
        <v>10973</v>
      </c>
      <c r="B4903" s="175" t="s">
        <v>10974</v>
      </c>
      <c r="C4903" s="175" t="s">
        <v>10975</v>
      </c>
      <c r="D4903" s="175" t="s">
        <v>88</v>
      </c>
      <c r="E4903" s="175" t="s">
        <v>71</v>
      </c>
      <c r="F4903" s="175" t="s">
        <v>71</v>
      </c>
      <c r="G4903" s="175" t="s">
        <v>66</v>
      </c>
      <c r="H4903" s="176">
        <v>42899</v>
      </c>
      <c r="I4903" s="177">
        <v>6.0999999999999999E-2</v>
      </c>
      <c r="J4903" s="176">
        <v>-693593</v>
      </c>
      <c r="K4903" s="175" t="s">
        <v>87</v>
      </c>
      <c r="L4903" s="175" t="s">
        <v>71</v>
      </c>
      <c r="M4903" s="175" t="s">
        <v>71</v>
      </c>
      <c r="N4903" s="175" t="s">
        <v>71</v>
      </c>
      <c r="O4903" s="175" t="s">
        <v>71</v>
      </c>
      <c r="P4903" s="175" t="s">
        <v>71</v>
      </c>
      <c r="Q4903" s="175" t="s">
        <v>71</v>
      </c>
      <c r="R4903" s="175" t="s">
        <v>71</v>
      </c>
      <c r="S4903" s="175" t="s">
        <v>71</v>
      </c>
      <c r="T4903" s="175" t="s">
        <v>71</v>
      </c>
      <c r="U4903" s="175" t="s">
        <v>71</v>
      </c>
      <c r="V4903" s="175" t="s">
        <v>71</v>
      </c>
      <c r="W4903" s="175" t="s">
        <v>71</v>
      </c>
      <c r="X4903" s="175" t="s">
        <v>71</v>
      </c>
      <c r="Y4903" s="175" t="s">
        <v>71</v>
      </c>
      <c r="Z4903" s="175" t="s">
        <v>71</v>
      </c>
      <c r="AA4903" s="175" t="s">
        <v>71</v>
      </c>
      <c r="AB4903" s="175" t="s">
        <v>86</v>
      </c>
      <c r="AC4903" s="175" t="s">
        <v>71</v>
      </c>
    </row>
    <row r="4904" spans="1:29" customFormat="1" x14ac:dyDescent="0.25">
      <c r="A4904" s="175" t="s">
        <v>10976</v>
      </c>
      <c r="B4904" s="175" t="s">
        <v>10977</v>
      </c>
      <c r="C4904" s="175" t="s">
        <v>10978</v>
      </c>
      <c r="D4904" s="175" t="s">
        <v>88</v>
      </c>
      <c r="E4904" s="175" t="s">
        <v>71</v>
      </c>
      <c r="F4904" s="175" t="s">
        <v>71</v>
      </c>
      <c r="G4904" s="175" t="s">
        <v>66</v>
      </c>
      <c r="H4904" s="176">
        <v>42899</v>
      </c>
      <c r="I4904" s="177">
        <v>0.99099999999999999</v>
      </c>
      <c r="J4904" s="176">
        <v>-693593</v>
      </c>
      <c r="K4904" s="175" t="s">
        <v>87</v>
      </c>
      <c r="L4904" s="175" t="s">
        <v>71</v>
      </c>
      <c r="M4904" s="175" t="s">
        <v>71</v>
      </c>
      <c r="N4904" s="175" t="s">
        <v>71</v>
      </c>
      <c r="O4904" s="175" t="s">
        <v>71</v>
      </c>
      <c r="P4904" s="175" t="s">
        <v>71</v>
      </c>
      <c r="Q4904" s="175" t="s">
        <v>71</v>
      </c>
      <c r="R4904" s="175" t="s">
        <v>71</v>
      </c>
      <c r="S4904" s="175" t="s">
        <v>71</v>
      </c>
      <c r="T4904" s="175" t="s">
        <v>71</v>
      </c>
      <c r="U4904" s="175" t="s">
        <v>71</v>
      </c>
      <c r="V4904" s="175" t="s">
        <v>71</v>
      </c>
      <c r="W4904" s="175" t="s">
        <v>71</v>
      </c>
      <c r="X4904" s="175" t="s">
        <v>71</v>
      </c>
      <c r="Y4904" s="175" t="s">
        <v>71</v>
      </c>
      <c r="Z4904" s="175" t="s">
        <v>71</v>
      </c>
      <c r="AA4904" s="175" t="s">
        <v>71</v>
      </c>
      <c r="AB4904" s="175" t="s">
        <v>86</v>
      </c>
      <c r="AC4904" s="175" t="s">
        <v>71</v>
      </c>
    </row>
    <row r="4905" spans="1:29" customFormat="1" x14ac:dyDescent="0.25">
      <c r="A4905" s="175" t="s">
        <v>711</v>
      </c>
      <c r="B4905" s="175" t="s">
        <v>10979</v>
      </c>
      <c r="C4905" s="175" t="s">
        <v>10980</v>
      </c>
      <c r="D4905" s="175" t="s">
        <v>88</v>
      </c>
      <c r="E4905" s="175" t="s">
        <v>71</v>
      </c>
      <c r="F4905" s="175" t="s">
        <v>71</v>
      </c>
      <c r="G4905" s="175" t="s">
        <v>66</v>
      </c>
      <c r="H4905" s="176">
        <v>42887</v>
      </c>
      <c r="I4905" s="177">
        <v>0.46300000000000002</v>
      </c>
      <c r="J4905" s="176">
        <v>-693593</v>
      </c>
      <c r="K4905" s="175" t="s">
        <v>87</v>
      </c>
      <c r="L4905" s="175" t="s">
        <v>71</v>
      </c>
      <c r="M4905" s="175" t="s">
        <v>71</v>
      </c>
      <c r="N4905" s="175" t="s">
        <v>71</v>
      </c>
      <c r="O4905" s="175" t="s">
        <v>71</v>
      </c>
      <c r="P4905" s="175" t="s">
        <v>71</v>
      </c>
      <c r="Q4905" s="175" t="s">
        <v>71</v>
      </c>
      <c r="R4905" s="175" t="s">
        <v>71</v>
      </c>
      <c r="S4905" s="175" t="s">
        <v>71</v>
      </c>
      <c r="T4905" s="175" t="s">
        <v>71</v>
      </c>
      <c r="U4905" s="175" t="s">
        <v>71</v>
      </c>
      <c r="V4905" s="175" t="s">
        <v>71</v>
      </c>
      <c r="W4905" s="175" t="s">
        <v>71</v>
      </c>
      <c r="X4905" s="175" t="s">
        <v>71</v>
      </c>
      <c r="Y4905" s="175" t="s">
        <v>71</v>
      </c>
      <c r="Z4905" s="175" t="s">
        <v>71</v>
      </c>
      <c r="AA4905" s="175" t="s">
        <v>71</v>
      </c>
      <c r="AB4905" s="175" t="s">
        <v>213</v>
      </c>
      <c r="AC4905" s="175" t="s">
        <v>71</v>
      </c>
    </row>
    <row r="4906" spans="1:29" customFormat="1" x14ac:dyDescent="0.25">
      <c r="A4906" s="175" t="s">
        <v>10981</v>
      </c>
      <c r="B4906" s="175" t="s">
        <v>10982</v>
      </c>
      <c r="C4906" s="175" t="s">
        <v>10983</v>
      </c>
      <c r="D4906" s="175" t="s">
        <v>88</v>
      </c>
      <c r="E4906" s="175" t="s">
        <v>71</v>
      </c>
      <c r="F4906" s="175" t="s">
        <v>71</v>
      </c>
      <c r="G4906" s="175" t="s">
        <v>66</v>
      </c>
      <c r="H4906" s="176">
        <v>42902</v>
      </c>
      <c r="I4906" s="177">
        <v>0.14299999999999999</v>
      </c>
      <c r="J4906" s="176">
        <v>-693593</v>
      </c>
      <c r="K4906" s="175" t="s">
        <v>87</v>
      </c>
      <c r="L4906" s="175" t="s">
        <v>71</v>
      </c>
      <c r="M4906" s="175" t="s">
        <v>71</v>
      </c>
      <c r="N4906" s="175" t="s">
        <v>71</v>
      </c>
      <c r="O4906" s="175" t="s">
        <v>71</v>
      </c>
      <c r="P4906" s="175" t="s">
        <v>71</v>
      </c>
      <c r="Q4906" s="175" t="s">
        <v>71</v>
      </c>
      <c r="R4906" s="175" t="s">
        <v>71</v>
      </c>
      <c r="S4906" s="175" t="s">
        <v>71</v>
      </c>
      <c r="T4906" s="175" t="s">
        <v>71</v>
      </c>
      <c r="U4906" s="175" t="s">
        <v>71</v>
      </c>
      <c r="V4906" s="175" t="s">
        <v>71</v>
      </c>
      <c r="W4906" s="175" t="s">
        <v>71</v>
      </c>
      <c r="X4906" s="175" t="s">
        <v>71</v>
      </c>
      <c r="Y4906" s="175" t="s">
        <v>71</v>
      </c>
      <c r="Z4906" s="175" t="s">
        <v>71</v>
      </c>
      <c r="AA4906" s="175" t="s">
        <v>71</v>
      </c>
      <c r="AB4906" s="175" t="s">
        <v>213</v>
      </c>
      <c r="AC4906" s="175" t="s">
        <v>71</v>
      </c>
    </row>
    <row r="4907" spans="1:29" customFormat="1" x14ac:dyDescent="0.25">
      <c r="A4907" s="175" t="s">
        <v>10981</v>
      </c>
      <c r="B4907" s="175" t="s">
        <v>10984</v>
      </c>
      <c r="C4907" s="175" t="s">
        <v>10985</v>
      </c>
      <c r="D4907" s="175" t="s">
        <v>88</v>
      </c>
      <c r="E4907" s="175" t="s">
        <v>71</v>
      </c>
      <c r="F4907" s="175" t="s">
        <v>71</v>
      </c>
      <c r="G4907" s="175" t="s">
        <v>66</v>
      </c>
      <c r="H4907" s="176">
        <v>42915</v>
      </c>
      <c r="I4907" s="177">
        <v>2.8000000000000001E-2</v>
      </c>
      <c r="J4907" s="176">
        <v>-693593</v>
      </c>
      <c r="K4907" s="175" t="s">
        <v>87</v>
      </c>
      <c r="L4907" s="175" t="s">
        <v>71</v>
      </c>
      <c r="M4907" s="175" t="s">
        <v>71</v>
      </c>
      <c r="N4907" s="175" t="s">
        <v>71</v>
      </c>
      <c r="O4907" s="175" t="s">
        <v>71</v>
      </c>
      <c r="P4907" s="175" t="s">
        <v>71</v>
      </c>
      <c r="Q4907" s="175" t="s">
        <v>71</v>
      </c>
      <c r="R4907" s="175" t="s">
        <v>71</v>
      </c>
      <c r="S4907" s="175" t="s">
        <v>71</v>
      </c>
      <c r="T4907" s="175" t="s">
        <v>71</v>
      </c>
      <c r="U4907" s="175" t="s">
        <v>71</v>
      </c>
      <c r="V4907" s="175" t="s">
        <v>71</v>
      </c>
      <c r="W4907" s="175" t="s">
        <v>71</v>
      </c>
      <c r="X4907" s="175" t="s">
        <v>71</v>
      </c>
      <c r="Y4907" s="175" t="s">
        <v>71</v>
      </c>
      <c r="Z4907" s="175" t="s">
        <v>71</v>
      </c>
      <c r="AA4907" s="175" t="s">
        <v>71</v>
      </c>
      <c r="AB4907" s="175" t="s">
        <v>213</v>
      </c>
      <c r="AC4907" s="175" t="s">
        <v>71</v>
      </c>
    </row>
    <row r="4908" spans="1:29" customFormat="1" x14ac:dyDescent="0.25">
      <c r="A4908" s="175" t="s">
        <v>10981</v>
      </c>
      <c r="B4908" s="175" t="s">
        <v>10986</v>
      </c>
      <c r="C4908" s="175" t="s">
        <v>10987</v>
      </c>
      <c r="D4908" s="175" t="s">
        <v>88</v>
      </c>
      <c r="E4908" s="175" t="s">
        <v>71</v>
      </c>
      <c r="F4908" s="175" t="s">
        <v>71</v>
      </c>
      <c r="G4908" s="175" t="s">
        <v>66</v>
      </c>
      <c r="H4908" s="176">
        <v>42909</v>
      </c>
      <c r="I4908" s="177">
        <v>0.26700000000000002</v>
      </c>
      <c r="J4908" s="176">
        <v>-693593</v>
      </c>
      <c r="K4908" s="175" t="s">
        <v>87</v>
      </c>
      <c r="L4908" s="175" t="s">
        <v>71</v>
      </c>
      <c r="M4908" s="175" t="s">
        <v>71</v>
      </c>
      <c r="N4908" s="175" t="s">
        <v>71</v>
      </c>
      <c r="O4908" s="175" t="s">
        <v>71</v>
      </c>
      <c r="P4908" s="175" t="s">
        <v>71</v>
      </c>
      <c r="Q4908" s="175" t="s">
        <v>71</v>
      </c>
      <c r="R4908" s="175" t="s">
        <v>71</v>
      </c>
      <c r="S4908" s="175" t="s">
        <v>71</v>
      </c>
      <c r="T4908" s="175" t="s">
        <v>71</v>
      </c>
      <c r="U4908" s="175" t="s">
        <v>71</v>
      </c>
      <c r="V4908" s="175" t="s">
        <v>71</v>
      </c>
      <c r="W4908" s="175" t="s">
        <v>71</v>
      </c>
      <c r="X4908" s="175" t="s">
        <v>71</v>
      </c>
      <c r="Y4908" s="175" t="s">
        <v>71</v>
      </c>
      <c r="Z4908" s="175" t="s">
        <v>71</v>
      </c>
      <c r="AA4908" s="175" t="s">
        <v>71</v>
      </c>
      <c r="AB4908" s="175" t="s">
        <v>213</v>
      </c>
      <c r="AC4908" s="175" t="s">
        <v>71</v>
      </c>
    </row>
    <row r="4909" spans="1:29" customFormat="1" x14ac:dyDescent="0.25">
      <c r="A4909" s="175" t="s">
        <v>10981</v>
      </c>
      <c r="B4909" s="175" t="s">
        <v>10988</v>
      </c>
      <c r="C4909" s="175" t="s">
        <v>10989</v>
      </c>
      <c r="D4909" s="175" t="s">
        <v>88</v>
      </c>
      <c r="E4909" s="175" t="s">
        <v>71</v>
      </c>
      <c r="F4909" s="175" t="s">
        <v>71</v>
      </c>
      <c r="G4909" s="175" t="s">
        <v>66</v>
      </c>
      <c r="H4909" s="176">
        <v>42915</v>
      </c>
      <c r="I4909" s="177">
        <v>0.109</v>
      </c>
      <c r="J4909" s="176">
        <v>-693593</v>
      </c>
      <c r="K4909" s="175" t="s">
        <v>87</v>
      </c>
      <c r="L4909" s="175" t="s">
        <v>71</v>
      </c>
      <c r="M4909" s="175" t="s">
        <v>71</v>
      </c>
      <c r="N4909" s="175" t="s">
        <v>71</v>
      </c>
      <c r="O4909" s="175" t="s">
        <v>71</v>
      </c>
      <c r="P4909" s="175" t="s">
        <v>71</v>
      </c>
      <c r="Q4909" s="175" t="s">
        <v>71</v>
      </c>
      <c r="R4909" s="175" t="s">
        <v>71</v>
      </c>
      <c r="S4909" s="175" t="s">
        <v>71</v>
      </c>
      <c r="T4909" s="175" t="s">
        <v>71</v>
      </c>
      <c r="U4909" s="175" t="s">
        <v>71</v>
      </c>
      <c r="V4909" s="175" t="s">
        <v>71</v>
      </c>
      <c r="W4909" s="175" t="s">
        <v>71</v>
      </c>
      <c r="X4909" s="175" t="s">
        <v>71</v>
      </c>
      <c r="Y4909" s="175" t="s">
        <v>71</v>
      </c>
      <c r="Z4909" s="175" t="s">
        <v>71</v>
      </c>
      <c r="AA4909" s="175" t="s">
        <v>71</v>
      </c>
      <c r="AB4909" s="175" t="s">
        <v>213</v>
      </c>
      <c r="AC4909" s="175" t="s">
        <v>71</v>
      </c>
    </row>
    <row r="4910" spans="1:29" customFormat="1" x14ac:dyDescent="0.25">
      <c r="A4910" s="175" t="s">
        <v>10981</v>
      </c>
      <c r="B4910" s="175" t="s">
        <v>10990</v>
      </c>
      <c r="C4910" s="175" t="s">
        <v>10991</v>
      </c>
      <c r="D4910" s="175" t="s">
        <v>88</v>
      </c>
      <c r="E4910" s="175" t="s">
        <v>71</v>
      </c>
      <c r="F4910" s="175" t="s">
        <v>71</v>
      </c>
      <c r="G4910" s="175" t="s">
        <v>66</v>
      </c>
      <c r="H4910" s="176">
        <v>42914</v>
      </c>
      <c r="I4910" s="177">
        <v>0.127</v>
      </c>
      <c r="J4910" s="176">
        <v>-693593</v>
      </c>
      <c r="K4910" s="175" t="s">
        <v>87</v>
      </c>
      <c r="L4910" s="175" t="s">
        <v>71</v>
      </c>
      <c r="M4910" s="175" t="s">
        <v>71</v>
      </c>
      <c r="N4910" s="175" t="s">
        <v>71</v>
      </c>
      <c r="O4910" s="175" t="s">
        <v>71</v>
      </c>
      <c r="P4910" s="175" t="s">
        <v>71</v>
      </c>
      <c r="Q4910" s="175" t="s">
        <v>71</v>
      </c>
      <c r="R4910" s="175" t="s">
        <v>71</v>
      </c>
      <c r="S4910" s="175" t="s">
        <v>71</v>
      </c>
      <c r="T4910" s="175" t="s">
        <v>71</v>
      </c>
      <c r="U4910" s="175" t="s">
        <v>71</v>
      </c>
      <c r="V4910" s="175" t="s">
        <v>71</v>
      </c>
      <c r="W4910" s="175" t="s">
        <v>71</v>
      </c>
      <c r="X4910" s="175" t="s">
        <v>71</v>
      </c>
      <c r="Y4910" s="175" t="s">
        <v>71</v>
      </c>
      <c r="Z4910" s="175" t="s">
        <v>71</v>
      </c>
      <c r="AA4910" s="175" t="s">
        <v>71</v>
      </c>
      <c r="AB4910" s="175" t="s">
        <v>213</v>
      </c>
      <c r="AC4910" s="175" t="s">
        <v>71</v>
      </c>
    </row>
    <row r="4911" spans="1:29" customFormat="1" x14ac:dyDescent="0.25">
      <c r="A4911" s="175" t="s">
        <v>10992</v>
      </c>
      <c r="B4911" s="175" t="s">
        <v>10993</v>
      </c>
      <c r="C4911" s="175" t="s">
        <v>10994</v>
      </c>
      <c r="D4911" s="175" t="s">
        <v>88</v>
      </c>
      <c r="E4911" s="175" t="s">
        <v>71</v>
      </c>
      <c r="F4911" s="175" t="s">
        <v>71</v>
      </c>
      <c r="G4911" s="175" t="s">
        <v>66</v>
      </c>
      <c r="H4911" s="176">
        <v>42886</v>
      </c>
      <c r="I4911" s="177">
        <v>0.124</v>
      </c>
      <c r="J4911" s="176">
        <v>-693593</v>
      </c>
      <c r="K4911" s="175" t="s">
        <v>87</v>
      </c>
      <c r="L4911" s="175" t="s">
        <v>71</v>
      </c>
      <c r="M4911" s="175" t="s">
        <v>71</v>
      </c>
      <c r="N4911" s="175" t="s">
        <v>71</v>
      </c>
      <c r="O4911" s="175" t="s">
        <v>71</v>
      </c>
      <c r="P4911" s="175" t="s">
        <v>71</v>
      </c>
      <c r="Q4911" s="175" t="s">
        <v>71</v>
      </c>
      <c r="R4911" s="175" t="s">
        <v>71</v>
      </c>
      <c r="S4911" s="175" t="s">
        <v>71</v>
      </c>
      <c r="T4911" s="175" t="s">
        <v>71</v>
      </c>
      <c r="U4911" s="175" t="s">
        <v>71</v>
      </c>
      <c r="V4911" s="175" t="s">
        <v>71</v>
      </c>
      <c r="W4911" s="175" t="s">
        <v>71</v>
      </c>
      <c r="X4911" s="175" t="s">
        <v>71</v>
      </c>
      <c r="Y4911" s="175" t="s">
        <v>71</v>
      </c>
      <c r="Z4911" s="175" t="s">
        <v>71</v>
      </c>
      <c r="AA4911" s="175" t="s">
        <v>71</v>
      </c>
      <c r="AB4911" s="175" t="s">
        <v>213</v>
      </c>
      <c r="AC4911" s="175" t="s">
        <v>71</v>
      </c>
    </row>
    <row r="4912" spans="1:29" customFormat="1" x14ac:dyDescent="0.25">
      <c r="A4912" s="175" t="s">
        <v>10992</v>
      </c>
      <c r="B4912" s="175" t="s">
        <v>10995</v>
      </c>
      <c r="C4912" s="175" t="s">
        <v>10996</v>
      </c>
      <c r="D4912" s="175" t="s">
        <v>88</v>
      </c>
      <c r="E4912" s="175" t="s">
        <v>71</v>
      </c>
      <c r="F4912" s="175" t="s">
        <v>71</v>
      </c>
      <c r="G4912" s="175" t="s">
        <v>66</v>
      </c>
      <c r="H4912" s="176">
        <v>42878</v>
      </c>
      <c r="I4912" s="177">
        <v>0.157</v>
      </c>
      <c r="J4912" s="176">
        <v>-693593</v>
      </c>
      <c r="K4912" s="175" t="s">
        <v>87</v>
      </c>
      <c r="L4912" s="175" t="s">
        <v>71</v>
      </c>
      <c r="M4912" s="175" t="s">
        <v>71</v>
      </c>
      <c r="N4912" s="175" t="s">
        <v>71</v>
      </c>
      <c r="O4912" s="175" t="s">
        <v>71</v>
      </c>
      <c r="P4912" s="175" t="s">
        <v>71</v>
      </c>
      <c r="Q4912" s="175" t="s">
        <v>71</v>
      </c>
      <c r="R4912" s="175" t="s">
        <v>71</v>
      </c>
      <c r="S4912" s="175" t="s">
        <v>71</v>
      </c>
      <c r="T4912" s="175" t="s">
        <v>71</v>
      </c>
      <c r="U4912" s="175" t="s">
        <v>71</v>
      </c>
      <c r="V4912" s="175" t="s">
        <v>71</v>
      </c>
      <c r="W4912" s="175" t="s">
        <v>71</v>
      </c>
      <c r="X4912" s="175" t="s">
        <v>71</v>
      </c>
      <c r="Y4912" s="175" t="s">
        <v>71</v>
      </c>
      <c r="Z4912" s="175" t="s">
        <v>71</v>
      </c>
      <c r="AA4912" s="175" t="s">
        <v>71</v>
      </c>
      <c r="AB4912" s="175" t="s">
        <v>213</v>
      </c>
      <c r="AC4912" s="175" t="s">
        <v>71</v>
      </c>
    </row>
    <row r="4913" spans="1:29" customFormat="1" x14ac:dyDescent="0.25">
      <c r="A4913" s="175" t="s">
        <v>10992</v>
      </c>
      <c r="B4913" s="175" t="s">
        <v>10997</v>
      </c>
      <c r="C4913" s="175" t="s">
        <v>10998</v>
      </c>
      <c r="D4913" s="175" t="s">
        <v>88</v>
      </c>
      <c r="E4913" s="175" t="s">
        <v>71</v>
      </c>
      <c r="F4913" s="175" t="s">
        <v>71</v>
      </c>
      <c r="G4913" s="175" t="s">
        <v>66</v>
      </c>
      <c r="H4913" s="176">
        <v>42921</v>
      </c>
      <c r="I4913" s="177">
        <v>0.19900000000000001</v>
      </c>
      <c r="J4913" s="176">
        <v>-693593</v>
      </c>
      <c r="K4913" s="175" t="s">
        <v>87</v>
      </c>
      <c r="L4913" s="175" t="s">
        <v>71</v>
      </c>
      <c r="M4913" s="175" t="s">
        <v>71</v>
      </c>
      <c r="N4913" s="175" t="s">
        <v>71</v>
      </c>
      <c r="O4913" s="175" t="s">
        <v>71</v>
      </c>
      <c r="P4913" s="175" t="s">
        <v>71</v>
      </c>
      <c r="Q4913" s="175" t="s">
        <v>71</v>
      </c>
      <c r="R4913" s="175" t="s">
        <v>71</v>
      </c>
      <c r="S4913" s="175" t="s">
        <v>71</v>
      </c>
      <c r="T4913" s="175" t="s">
        <v>71</v>
      </c>
      <c r="U4913" s="175" t="s">
        <v>71</v>
      </c>
      <c r="V4913" s="175" t="s">
        <v>71</v>
      </c>
      <c r="W4913" s="175" t="s">
        <v>71</v>
      </c>
      <c r="X4913" s="175" t="s">
        <v>71</v>
      </c>
      <c r="Y4913" s="175" t="s">
        <v>71</v>
      </c>
      <c r="Z4913" s="175" t="s">
        <v>71</v>
      </c>
      <c r="AA4913" s="175" t="s">
        <v>71</v>
      </c>
      <c r="AB4913" s="175" t="s">
        <v>213</v>
      </c>
      <c r="AC4913" s="175" t="s">
        <v>71</v>
      </c>
    </row>
    <row r="4914" spans="1:29" customFormat="1" x14ac:dyDescent="0.25">
      <c r="A4914" s="175" t="s">
        <v>10992</v>
      </c>
      <c r="B4914" s="175" t="s">
        <v>10999</v>
      </c>
      <c r="C4914" s="175" t="s">
        <v>11000</v>
      </c>
      <c r="D4914" s="175" t="s">
        <v>88</v>
      </c>
      <c r="E4914" s="175" t="s">
        <v>71</v>
      </c>
      <c r="F4914" s="175" t="s">
        <v>71</v>
      </c>
      <c r="G4914" s="175" t="s">
        <v>66</v>
      </c>
      <c r="H4914" s="176">
        <v>42880</v>
      </c>
      <c r="I4914" s="177">
        <v>7.0999999999999994E-2</v>
      </c>
      <c r="J4914" s="176">
        <v>-693593</v>
      </c>
      <c r="K4914" s="175" t="s">
        <v>87</v>
      </c>
      <c r="L4914" s="175" t="s">
        <v>71</v>
      </c>
      <c r="M4914" s="175" t="s">
        <v>71</v>
      </c>
      <c r="N4914" s="175" t="s">
        <v>71</v>
      </c>
      <c r="O4914" s="175" t="s">
        <v>71</v>
      </c>
      <c r="P4914" s="175" t="s">
        <v>71</v>
      </c>
      <c r="Q4914" s="175" t="s">
        <v>71</v>
      </c>
      <c r="R4914" s="175" t="s">
        <v>71</v>
      </c>
      <c r="S4914" s="175" t="s">
        <v>71</v>
      </c>
      <c r="T4914" s="175" t="s">
        <v>71</v>
      </c>
      <c r="U4914" s="175" t="s">
        <v>71</v>
      </c>
      <c r="V4914" s="175" t="s">
        <v>71</v>
      </c>
      <c r="W4914" s="175" t="s">
        <v>71</v>
      </c>
      <c r="X4914" s="175" t="s">
        <v>71</v>
      </c>
      <c r="Y4914" s="175" t="s">
        <v>71</v>
      </c>
      <c r="Z4914" s="175" t="s">
        <v>71</v>
      </c>
      <c r="AA4914" s="175" t="s">
        <v>71</v>
      </c>
      <c r="AB4914" s="175" t="s">
        <v>213</v>
      </c>
      <c r="AC4914" s="175" t="s">
        <v>71</v>
      </c>
    </row>
    <row r="4915" spans="1:29" customFormat="1" x14ac:dyDescent="0.25">
      <c r="A4915" s="175" t="s">
        <v>10992</v>
      </c>
      <c r="B4915" s="175" t="s">
        <v>11001</v>
      </c>
      <c r="C4915" s="175" t="s">
        <v>11002</v>
      </c>
      <c r="D4915" s="175" t="s">
        <v>88</v>
      </c>
      <c r="E4915" s="175" t="s">
        <v>71</v>
      </c>
      <c r="F4915" s="175" t="s">
        <v>71</v>
      </c>
      <c r="G4915" s="175" t="s">
        <v>66</v>
      </c>
      <c r="H4915" s="176">
        <v>42886</v>
      </c>
      <c r="I4915" s="177">
        <v>0.19</v>
      </c>
      <c r="J4915" s="176">
        <v>-693593</v>
      </c>
      <c r="K4915" s="175" t="s">
        <v>87</v>
      </c>
      <c r="L4915" s="175" t="s">
        <v>71</v>
      </c>
      <c r="M4915" s="175" t="s">
        <v>71</v>
      </c>
      <c r="N4915" s="175" t="s">
        <v>71</v>
      </c>
      <c r="O4915" s="175" t="s">
        <v>71</v>
      </c>
      <c r="P4915" s="175" t="s">
        <v>71</v>
      </c>
      <c r="Q4915" s="175" t="s">
        <v>71</v>
      </c>
      <c r="R4915" s="175" t="s">
        <v>71</v>
      </c>
      <c r="S4915" s="175" t="s">
        <v>71</v>
      </c>
      <c r="T4915" s="175" t="s">
        <v>71</v>
      </c>
      <c r="U4915" s="175" t="s">
        <v>71</v>
      </c>
      <c r="V4915" s="175" t="s">
        <v>71</v>
      </c>
      <c r="W4915" s="175" t="s">
        <v>71</v>
      </c>
      <c r="X4915" s="175" t="s">
        <v>71</v>
      </c>
      <c r="Y4915" s="175" t="s">
        <v>71</v>
      </c>
      <c r="Z4915" s="175" t="s">
        <v>71</v>
      </c>
      <c r="AA4915" s="175" t="s">
        <v>71</v>
      </c>
      <c r="AB4915" s="175" t="s">
        <v>213</v>
      </c>
      <c r="AC4915" s="175" t="s">
        <v>71</v>
      </c>
    </row>
    <row r="4916" spans="1:29" customFormat="1" x14ac:dyDescent="0.25">
      <c r="A4916" s="175" t="s">
        <v>10695</v>
      </c>
      <c r="B4916" s="175" t="s">
        <v>11003</v>
      </c>
      <c r="C4916" s="175" t="s">
        <v>11004</v>
      </c>
      <c r="D4916" s="175" t="s">
        <v>88</v>
      </c>
      <c r="E4916" s="175" t="s">
        <v>71</v>
      </c>
      <c r="F4916" s="175" t="s">
        <v>71</v>
      </c>
      <c r="G4916" s="175" t="s">
        <v>66</v>
      </c>
      <c r="H4916" s="176">
        <v>42818</v>
      </c>
      <c r="I4916" s="177">
        <v>2.66</v>
      </c>
      <c r="J4916" s="176">
        <v>-693593</v>
      </c>
      <c r="K4916" s="175" t="s">
        <v>87</v>
      </c>
      <c r="L4916" s="175" t="s">
        <v>71</v>
      </c>
      <c r="M4916" s="175" t="s">
        <v>71</v>
      </c>
      <c r="N4916" s="175" t="s">
        <v>71</v>
      </c>
      <c r="O4916" s="175" t="s">
        <v>71</v>
      </c>
      <c r="P4916" s="175" t="s">
        <v>71</v>
      </c>
      <c r="Q4916" s="175" t="s">
        <v>71</v>
      </c>
      <c r="R4916" s="175" t="s">
        <v>71</v>
      </c>
      <c r="S4916" s="175" t="s">
        <v>71</v>
      </c>
      <c r="T4916" s="175" t="s">
        <v>71</v>
      </c>
      <c r="U4916" s="175" t="s">
        <v>71</v>
      </c>
      <c r="V4916" s="175" t="s">
        <v>71</v>
      </c>
      <c r="W4916" s="175" t="s">
        <v>71</v>
      </c>
      <c r="X4916" s="175" t="s">
        <v>71</v>
      </c>
      <c r="Y4916" s="175" t="s">
        <v>71</v>
      </c>
      <c r="Z4916" s="175" t="s">
        <v>71</v>
      </c>
      <c r="AA4916" s="175" t="s">
        <v>71</v>
      </c>
      <c r="AB4916" s="175" t="s">
        <v>213</v>
      </c>
      <c r="AC4916" s="175" t="s">
        <v>71</v>
      </c>
    </row>
    <row r="4917" spans="1:29" customFormat="1" x14ac:dyDescent="0.25">
      <c r="A4917" s="175" t="s">
        <v>11005</v>
      </c>
      <c r="B4917" s="175" t="s">
        <v>11006</v>
      </c>
      <c r="C4917" s="175" t="s">
        <v>11007</v>
      </c>
      <c r="D4917" s="175" t="s">
        <v>88</v>
      </c>
      <c r="E4917" s="175" t="s">
        <v>71</v>
      </c>
      <c r="F4917" s="175" t="s">
        <v>71</v>
      </c>
      <c r="G4917" s="175" t="s">
        <v>66</v>
      </c>
      <c r="H4917" s="176">
        <v>42922</v>
      </c>
      <c r="I4917" s="177">
        <v>0.188</v>
      </c>
      <c r="J4917" s="176">
        <v>-693593</v>
      </c>
      <c r="K4917" s="175" t="s">
        <v>87</v>
      </c>
      <c r="L4917" s="175" t="s">
        <v>71</v>
      </c>
      <c r="M4917" s="175" t="s">
        <v>71</v>
      </c>
      <c r="N4917" s="175" t="s">
        <v>71</v>
      </c>
      <c r="O4917" s="175" t="s">
        <v>71</v>
      </c>
      <c r="P4917" s="175" t="s">
        <v>71</v>
      </c>
      <c r="Q4917" s="175" t="s">
        <v>71</v>
      </c>
      <c r="R4917" s="175" t="s">
        <v>71</v>
      </c>
      <c r="S4917" s="175" t="s">
        <v>71</v>
      </c>
      <c r="T4917" s="175" t="s">
        <v>71</v>
      </c>
      <c r="U4917" s="175" t="s">
        <v>71</v>
      </c>
      <c r="V4917" s="175" t="s">
        <v>71</v>
      </c>
      <c r="W4917" s="175" t="s">
        <v>71</v>
      </c>
      <c r="X4917" s="175" t="s">
        <v>71</v>
      </c>
      <c r="Y4917" s="175" t="s">
        <v>71</v>
      </c>
      <c r="Z4917" s="175" t="s">
        <v>71</v>
      </c>
      <c r="AA4917" s="175" t="s">
        <v>71</v>
      </c>
      <c r="AB4917" s="175" t="s">
        <v>213</v>
      </c>
      <c r="AC4917" s="175" t="s">
        <v>71</v>
      </c>
    </row>
    <row r="4918" spans="1:29" customFormat="1" x14ac:dyDescent="0.25">
      <c r="A4918" s="175" t="s">
        <v>11005</v>
      </c>
      <c r="B4918" s="175" t="s">
        <v>11008</v>
      </c>
      <c r="C4918" s="175" t="s">
        <v>11009</v>
      </c>
      <c r="D4918" s="175" t="s">
        <v>88</v>
      </c>
      <c r="E4918" s="175" t="s">
        <v>71</v>
      </c>
      <c r="F4918" s="175" t="s">
        <v>71</v>
      </c>
      <c r="G4918" s="175" t="s">
        <v>66</v>
      </c>
      <c r="H4918" s="176">
        <v>42901</v>
      </c>
      <c r="I4918" s="177">
        <v>7.3999999999999996E-2</v>
      </c>
      <c r="J4918" s="176">
        <v>-693593</v>
      </c>
      <c r="K4918" s="175" t="s">
        <v>87</v>
      </c>
      <c r="L4918" s="175" t="s">
        <v>71</v>
      </c>
      <c r="M4918" s="175" t="s">
        <v>71</v>
      </c>
      <c r="N4918" s="175" t="s">
        <v>71</v>
      </c>
      <c r="O4918" s="175" t="s">
        <v>71</v>
      </c>
      <c r="P4918" s="175" t="s">
        <v>71</v>
      </c>
      <c r="Q4918" s="175" t="s">
        <v>71</v>
      </c>
      <c r="R4918" s="175" t="s">
        <v>71</v>
      </c>
      <c r="S4918" s="175" t="s">
        <v>71</v>
      </c>
      <c r="T4918" s="175" t="s">
        <v>71</v>
      </c>
      <c r="U4918" s="175" t="s">
        <v>71</v>
      </c>
      <c r="V4918" s="175" t="s">
        <v>71</v>
      </c>
      <c r="W4918" s="175" t="s">
        <v>71</v>
      </c>
      <c r="X4918" s="175" t="s">
        <v>71</v>
      </c>
      <c r="Y4918" s="175" t="s">
        <v>71</v>
      </c>
      <c r="Z4918" s="175" t="s">
        <v>71</v>
      </c>
      <c r="AA4918" s="175" t="s">
        <v>71</v>
      </c>
      <c r="AB4918" s="175" t="s">
        <v>213</v>
      </c>
      <c r="AC4918" s="175" t="s">
        <v>71</v>
      </c>
    </row>
    <row r="4919" spans="1:29" customFormat="1" x14ac:dyDescent="0.25">
      <c r="A4919" s="175" t="s">
        <v>11005</v>
      </c>
      <c r="B4919" s="175" t="s">
        <v>11010</v>
      </c>
      <c r="C4919" s="175" t="s">
        <v>11011</v>
      </c>
      <c r="D4919" s="175" t="s">
        <v>88</v>
      </c>
      <c r="E4919" s="175" t="s">
        <v>71</v>
      </c>
      <c r="F4919" s="175" t="s">
        <v>71</v>
      </c>
      <c r="G4919" s="175" t="s">
        <v>66</v>
      </c>
      <c r="H4919" s="176">
        <v>42901</v>
      </c>
      <c r="I4919" s="177">
        <v>8.5999999999999993E-2</v>
      </c>
      <c r="J4919" s="176">
        <v>-693593</v>
      </c>
      <c r="K4919" s="175" t="s">
        <v>87</v>
      </c>
      <c r="L4919" s="175" t="s">
        <v>71</v>
      </c>
      <c r="M4919" s="175" t="s">
        <v>71</v>
      </c>
      <c r="N4919" s="175" t="s">
        <v>71</v>
      </c>
      <c r="O4919" s="175" t="s">
        <v>71</v>
      </c>
      <c r="P4919" s="175" t="s">
        <v>71</v>
      </c>
      <c r="Q4919" s="175" t="s">
        <v>71</v>
      </c>
      <c r="R4919" s="175" t="s">
        <v>71</v>
      </c>
      <c r="S4919" s="175" t="s">
        <v>71</v>
      </c>
      <c r="T4919" s="175" t="s">
        <v>71</v>
      </c>
      <c r="U4919" s="175" t="s">
        <v>71</v>
      </c>
      <c r="V4919" s="175" t="s">
        <v>71</v>
      </c>
      <c r="W4919" s="175" t="s">
        <v>71</v>
      </c>
      <c r="X4919" s="175" t="s">
        <v>71</v>
      </c>
      <c r="Y4919" s="175" t="s">
        <v>71</v>
      </c>
      <c r="Z4919" s="175" t="s">
        <v>71</v>
      </c>
      <c r="AA4919" s="175" t="s">
        <v>71</v>
      </c>
      <c r="AB4919" s="175" t="s">
        <v>213</v>
      </c>
      <c r="AC4919" s="175" t="s">
        <v>71</v>
      </c>
    </row>
    <row r="4920" spans="1:29" customFormat="1" x14ac:dyDescent="0.25">
      <c r="A4920" s="175" t="s">
        <v>11005</v>
      </c>
      <c r="B4920" s="175" t="s">
        <v>11012</v>
      </c>
      <c r="C4920" s="175" t="s">
        <v>11013</v>
      </c>
      <c r="D4920" s="175" t="s">
        <v>88</v>
      </c>
      <c r="E4920" s="175" t="s">
        <v>71</v>
      </c>
      <c r="F4920" s="175" t="s">
        <v>71</v>
      </c>
      <c r="G4920" s="175" t="s">
        <v>66</v>
      </c>
      <c r="H4920" s="176">
        <v>42913</v>
      </c>
      <c r="I4920" s="177">
        <v>9.6000000000000002E-2</v>
      </c>
      <c r="J4920" s="176">
        <v>-693593</v>
      </c>
      <c r="K4920" s="175" t="s">
        <v>87</v>
      </c>
      <c r="L4920" s="175" t="s">
        <v>71</v>
      </c>
      <c r="M4920" s="175" t="s">
        <v>71</v>
      </c>
      <c r="N4920" s="175" t="s">
        <v>71</v>
      </c>
      <c r="O4920" s="175" t="s">
        <v>71</v>
      </c>
      <c r="P4920" s="175" t="s">
        <v>71</v>
      </c>
      <c r="Q4920" s="175" t="s">
        <v>71</v>
      </c>
      <c r="R4920" s="175" t="s">
        <v>71</v>
      </c>
      <c r="S4920" s="175" t="s">
        <v>71</v>
      </c>
      <c r="T4920" s="175" t="s">
        <v>71</v>
      </c>
      <c r="U4920" s="175" t="s">
        <v>71</v>
      </c>
      <c r="V4920" s="175" t="s">
        <v>71</v>
      </c>
      <c r="W4920" s="175" t="s">
        <v>71</v>
      </c>
      <c r="X4920" s="175" t="s">
        <v>71</v>
      </c>
      <c r="Y4920" s="175" t="s">
        <v>71</v>
      </c>
      <c r="Z4920" s="175" t="s">
        <v>71</v>
      </c>
      <c r="AA4920" s="175" t="s">
        <v>71</v>
      </c>
      <c r="AB4920" s="175" t="s">
        <v>213</v>
      </c>
      <c r="AC4920" s="175" t="s">
        <v>71</v>
      </c>
    </row>
    <row r="4921" spans="1:29" customFormat="1" x14ac:dyDescent="0.25">
      <c r="A4921" s="175" t="s">
        <v>11005</v>
      </c>
      <c r="B4921" s="175" t="s">
        <v>11014</v>
      </c>
      <c r="C4921" s="175" t="s">
        <v>11015</v>
      </c>
      <c r="D4921" s="175" t="s">
        <v>88</v>
      </c>
      <c r="E4921" s="175" t="s">
        <v>71</v>
      </c>
      <c r="F4921" s="175" t="s">
        <v>71</v>
      </c>
      <c r="G4921" s="175" t="s">
        <v>66</v>
      </c>
      <c r="H4921" s="176">
        <v>42913</v>
      </c>
      <c r="I4921" s="177">
        <v>0.19400000000000001</v>
      </c>
      <c r="J4921" s="176">
        <v>-693593</v>
      </c>
      <c r="K4921" s="175" t="s">
        <v>87</v>
      </c>
      <c r="L4921" s="175" t="s">
        <v>71</v>
      </c>
      <c r="M4921" s="175" t="s">
        <v>71</v>
      </c>
      <c r="N4921" s="175" t="s">
        <v>71</v>
      </c>
      <c r="O4921" s="175" t="s">
        <v>71</v>
      </c>
      <c r="P4921" s="175" t="s">
        <v>71</v>
      </c>
      <c r="Q4921" s="175" t="s">
        <v>71</v>
      </c>
      <c r="R4921" s="175" t="s">
        <v>71</v>
      </c>
      <c r="S4921" s="175" t="s">
        <v>71</v>
      </c>
      <c r="T4921" s="175" t="s">
        <v>71</v>
      </c>
      <c r="U4921" s="175" t="s">
        <v>71</v>
      </c>
      <c r="V4921" s="175" t="s">
        <v>71</v>
      </c>
      <c r="W4921" s="175" t="s">
        <v>71</v>
      </c>
      <c r="X4921" s="175" t="s">
        <v>71</v>
      </c>
      <c r="Y4921" s="175" t="s">
        <v>71</v>
      </c>
      <c r="Z4921" s="175" t="s">
        <v>71</v>
      </c>
      <c r="AA4921" s="175" t="s">
        <v>71</v>
      </c>
      <c r="AB4921" s="175" t="s">
        <v>213</v>
      </c>
      <c r="AC4921" s="175" t="s">
        <v>71</v>
      </c>
    </row>
    <row r="4922" spans="1:29" customFormat="1" x14ac:dyDescent="0.25">
      <c r="A4922" s="175" t="s">
        <v>11005</v>
      </c>
      <c r="B4922" s="175" t="s">
        <v>11016</v>
      </c>
      <c r="C4922" s="175" t="s">
        <v>11017</v>
      </c>
      <c r="D4922" s="175" t="s">
        <v>88</v>
      </c>
      <c r="E4922" s="175" t="s">
        <v>71</v>
      </c>
      <c r="F4922" s="175" t="s">
        <v>71</v>
      </c>
      <c r="G4922" s="175" t="s">
        <v>66</v>
      </c>
      <c r="H4922" s="176">
        <v>42901</v>
      </c>
      <c r="I4922" s="177">
        <v>0.108</v>
      </c>
      <c r="J4922" s="176">
        <v>-693593</v>
      </c>
      <c r="K4922" s="175" t="s">
        <v>87</v>
      </c>
      <c r="L4922" s="175" t="s">
        <v>71</v>
      </c>
      <c r="M4922" s="175" t="s">
        <v>71</v>
      </c>
      <c r="N4922" s="175" t="s">
        <v>71</v>
      </c>
      <c r="O4922" s="175" t="s">
        <v>71</v>
      </c>
      <c r="P4922" s="175" t="s">
        <v>71</v>
      </c>
      <c r="Q4922" s="175" t="s">
        <v>71</v>
      </c>
      <c r="R4922" s="175" t="s">
        <v>71</v>
      </c>
      <c r="S4922" s="175" t="s">
        <v>71</v>
      </c>
      <c r="T4922" s="175" t="s">
        <v>71</v>
      </c>
      <c r="U4922" s="175" t="s">
        <v>71</v>
      </c>
      <c r="V4922" s="175" t="s">
        <v>71</v>
      </c>
      <c r="W4922" s="175" t="s">
        <v>71</v>
      </c>
      <c r="X4922" s="175" t="s">
        <v>71</v>
      </c>
      <c r="Y4922" s="175" t="s">
        <v>71</v>
      </c>
      <c r="Z4922" s="175" t="s">
        <v>71</v>
      </c>
      <c r="AA4922" s="175" t="s">
        <v>71</v>
      </c>
      <c r="AB4922" s="175" t="s">
        <v>213</v>
      </c>
      <c r="AC4922" s="175" t="s">
        <v>71</v>
      </c>
    </row>
    <row r="4923" spans="1:29" customFormat="1" x14ac:dyDescent="0.25">
      <c r="A4923" s="175" t="s">
        <v>11005</v>
      </c>
      <c r="B4923" s="175" t="s">
        <v>11018</v>
      </c>
      <c r="C4923" s="175" t="s">
        <v>11019</v>
      </c>
      <c r="D4923" s="175" t="s">
        <v>88</v>
      </c>
      <c r="E4923" s="175" t="s">
        <v>71</v>
      </c>
      <c r="F4923" s="175" t="s">
        <v>71</v>
      </c>
      <c r="G4923" s="175" t="s">
        <v>66</v>
      </c>
      <c r="H4923" s="176">
        <v>42901</v>
      </c>
      <c r="I4923" s="177">
        <v>0.14099999999999999</v>
      </c>
      <c r="J4923" s="176">
        <v>-693593</v>
      </c>
      <c r="K4923" s="175" t="s">
        <v>87</v>
      </c>
      <c r="L4923" s="175" t="s">
        <v>71</v>
      </c>
      <c r="M4923" s="175" t="s">
        <v>71</v>
      </c>
      <c r="N4923" s="175" t="s">
        <v>71</v>
      </c>
      <c r="O4923" s="175" t="s">
        <v>71</v>
      </c>
      <c r="P4923" s="175" t="s">
        <v>71</v>
      </c>
      <c r="Q4923" s="175" t="s">
        <v>71</v>
      </c>
      <c r="R4923" s="175" t="s">
        <v>71</v>
      </c>
      <c r="S4923" s="175" t="s">
        <v>71</v>
      </c>
      <c r="T4923" s="175" t="s">
        <v>71</v>
      </c>
      <c r="U4923" s="175" t="s">
        <v>71</v>
      </c>
      <c r="V4923" s="175" t="s">
        <v>71</v>
      </c>
      <c r="W4923" s="175" t="s">
        <v>71</v>
      </c>
      <c r="X4923" s="175" t="s">
        <v>71</v>
      </c>
      <c r="Y4923" s="175" t="s">
        <v>71</v>
      </c>
      <c r="Z4923" s="175" t="s">
        <v>71</v>
      </c>
      <c r="AA4923" s="175" t="s">
        <v>71</v>
      </c>
      <c r="AB4923" s="175" t="s">
        <v>213</v>
      </c>
      <c r="AC4923" s="175" t="s">
        <v>71</v>
      </c>
    </row>
    <row r="4924" spans="1:29" customFormat="1" x14ac:dyDescent="0.25">
      <c r="A4924" s="175" t="s">
        <v>11005</v>
      </c>
      <c r="B4924" s="175" t="s">
        <v>11020</v>
      </c>
      <c r="C4924" s="175" t="s">
        <v>11021</v>
      </c>
      <c r="D4924" s="175" t="s">
        <v>88</v>
      </c>
      <c r="E4924" s="175" t="s">
        <v>71</v>
      </c>
      <c r="F4924" s="175" t="s">
        <v>71</v>
      </c>
      <c r="G4924" s="175" t="s">
        <v>66</v>
      </c>
      <c r="H4924" s="176">
        <v>42914</v>
      </c>
      <c r="I4924" s="177">
        <v>9.6000000000000002E-2</v>
      </c>
      <c r="J4924" s="176">
        <v>-693593</v>
      </c>
      <c r="K4924" s="175" t="s">
        <v>87</v>
      </c>
      <c r="L4924" s="175" t="s">
        <v>71</v>
      </c>
      <c r="M4924" s="175" t="s">
        <v>71</v>
      </c>
      <c r="N4924" s="175" t="s">
        <v>71</v>
      </c>
      <c r="O4924" s="175" t="s">
        <v>71</v>
      </c>
      <c r="P4924" s="175" t="s">
        <v>71</v>
      </c>
      <c r="Q4924" s="175" t="s">
        <v>71</v>
      </c>
      <c r="R4924" s="175" t="s">
        <v>71</v>
      </c>
      <c r="S4924" s="175" t="s">
        <v>71</v>
      </c>
      <c r="T4924" s="175" t="s">
        <v>71</v>
      </c>
      <c r="U4924" s="175" t="s">
        <v>71</v>
      </c>
      <c r="V4924" s="175" t="s">
        <v>71</v>
      </c>
      <c r="W4924" s="175" t="s">
        <v>71</v>
      </c>
      <c r="X4924" s="175" t="s">
        <v>71</v>
      </c>
      <c r="Y4924" s="175" t="s">
        <v>71</v>
      </c>
      <c r="Z4924" s="175" t="s">
        <v>71</v>
      </c>
      <c r="AA4924" s="175" t="s">
        <v>71</v>
      </c>
      <c r="AB4924" s="175" t="s">
        <v>213</v>
      </c>
      <c r="AC4924" s="175" t="s">
        <v>71</v>
      </c>
    </row>
    <row r="4925" spans="1:29" customFormat="1" x14ac:dyDescent="0.25">
      <c r="A4925" s="175" t="s">
        <v>11005</v>
      </c>
      <c r="B4925" s="175" t="s">
        <v>11022</v>
      </c>
      <c r="C4925" s="175" t="s">
        <v>11023</v>
      </c>
      <c r="D4925" s="175" t="s">
        <v>88</v>
      </c>
      <c r="E4925" s="175" t="s">
        <v>71</v>
      </c>
      <c r="F4925" s="175" t="s">
        <v>71</v>
      </c>
      <c r="G4925" s="175" t="s">
        <v>66</v>
      </c>
      <c r="H4925" s="176">
        <v>42915</v>
      </c>
      <c r="I4925" s="177">
        <v>0.04</v>
      </c>
      <c r="J4925" s="176">
        <v>-693593</v>
      </c>
      <c r="K4925" s="175" t="s">
        <v>87</v>
      </c>
      <c r="L4925" s="175" t="s">
        <v>71</v>
      </c>
      <c r="M4925" s="175" t="s">
        <v>71</v>
      </c>
      <c r="N4925" s="175" t="s">
        <v>71</v>
      </c>
      <c r="O4925" s="175" t="s">
        <v>71</v>
      </c>
      <c r="P4925" s="175" t="s">
        <v>71</v>
      </c>
      <c r="Q4925" s="175" t="s">
        <v>71</v>
      </c>
      <c r="R4925" s="175" t="s">
        <v>71</v>
      </c>
      <c r="S4925" s="175" t="s">
        <v>71</v>
      </c>
      <c r="T4925" s="175" t="s">
        <v>71</v>
      </c>
      <c r="U4925" s="175" t="s">
        <v>71</v>
      </c>
      <c r="V4925" s="175" t="s">
        <v>71</v>
      </c>
      <c r="W4925" s="175" t="s">
        <v>71</v>
      </c>
      <c r="X4925" s="175" t="s">
        <v>71</v>
      </c>
      <c r="Y4925" s="175" t="s">
        <v>71</v>
      </c>
      <c r="Z4925" s="175" t="s">
        <v>71</v>
      </c>
      <c r="AA4925" s="175" t="s">
        <v>71</v>
      </c>
      <c r="AB4925" s="175" t="s">
        <v>213</v>
      </c>
      <c r="AC4925" s="175" t="s">
        <v>71</v>
      </c>
    </row>
    <row r="4926" spans="1:29" customFormat="1" x14ac:dyDescent="0.25">
      <c r="A4926" s="175" t="s">
        <v>11005</v>
      </c>
      <c r="B4926" s="175" t="s">
        <v>11024</v>
      </c>
      <c r="C4926" s="175" t="s">
        <v>11025</v>
      </c>
      <c r="D4926" s="175" t="s">
        <v>88</v>
      </c>
      <c r="E4926" s="175" t="s">
        <v>71</v>
      </c>
      <c r="F4926" s="175" t="s">
        <v>71</v>
      </c>
      <c r="G4926" s="175" t="s">
        <v>66</v>
      </c>
      <c r="H4926" s="176">
        <v>42912</v>
      </c>
      <c r="I4926" s="177">
        <v>0.14399999999999999</v>
      </c>
      <c r="J4926" s="176">
        <v>-693593</v>
      </c>
      <c r="K4926" s="175" t="s">
        <v>87</v>
      </c>
      <c r="L4926" s="175" t="s">
        <v>71</v>
      </c>
      <c r="M4926" s="175" t="s">
        <v>71</v>
      </c>
      <c r="N4926" s="175" t="s">
        <v>71</v>
      </c>
      <c r="O4926" s="175" t="s">
        <v>71</v>
      </c>
      <c r="P4926" s="175" t="s">
        <v>71</v>
      </c>
      <c r="Q4926" s="175" t="s">
        <v>71</v>
      </c>
      <c r="R4926" s="175" t="s">
        <v>71</v>
      </c>
      <c r="S4926" s="175" t="s">
        <v>71</v>
      </c>
      <c r="T4926" s="175" t="s">
        <v>71</v>
      </c>
      <c r="U4926" s="175" t="s">
        <v>71</v>
      </c>
      <c r="V4926" s="175" t="s">
        <v>71</v>
      </c>
      <c r="W4926" s="175" t="s">
        <v>71</v>
      </c>
      <c r="X4926" s="175" t="s">
        <v>71</v>
      </c>
      <c r="Y4926" s="175" t="s">
        <v>71</v>
      </c>
      <c r="Z4926" s="175" t="s">
        <v>71</v>
      </c>
      <c r="AA4926" s="175" t="s">
        <v>71</v>
      </c>
      <c r="AB4926" s="175" t="s">
        <v>213</v>
      </c>
      <c r="AC4926" s="175" t="s">
        <v>71</v>
      </c>
    </row>
    <row r="4927" spans="1:29" customFormat="1" x14ac:dyDescent="0.25">
      <c r="A4927" s="175" t="s">
        <v>11005</v>
      </c>
      <c r="B4927" s="175" t="s">
        <v>11026</v>
      </c>
      <c r="C4927" s="175" t="s">
        <v>11027</v>
      </c>
      <c r="D4927" s="175" t="s">
        <v>88</v>
      </c>
      <c r="E4927" s="175" t="s">
        <v>71</v>
      </c>
      <c r="F4927" s="175" t="s">
        <v>71</v>
      </c>
      <c r="G4927" s="175" t="s">
        <v>66</v>
      </c>
      <c r="H4927" s="176">
        <v>42922</v>
      </c>
      <c r="I4927" s="177">
        <v>0.03</v>
      </c>
      <c r="J4927" s="176">
        <v>-693593</v>
      </c>
      <c r="K4927" s="175" t="s">
        <v>87</v>
      </c>
      <c r="L4927" s="175" t="s">
        <v>71</v>
      </c>
      <c r="M4927" s="175" t="s">
        <v>71</v>
      </c>
      <c r="N4927" s="175" t="s">
        <v>71</v>
      </c>
      <c r="O4927" s="175" t="s">
        <v>71</v>
      </c>
      <c r="P4927" s="175" t="s">
        <v>71</v>
      </c>
      <c r="Q4927" s="175" t="s">
        <v>71</v>
      </c>
      <c r="R4927" s="175" t="s">
        <v>71</v>
      </c>
      <c r="S4927" s="175" t="s">
        <v>71</v>
      </c>
      <c r="T4927" s="175" t="s">
        <v>71</v>
      </c>
      <c r="U4927" s="175" t="s">
        <v>71</v>
      </c>
      <c r="V4927" s="175" t="s">
        <v>71</v>
      </c>
      <c r="W4927" s="175" t="s">
        <v>71</v>
      </c>
      <c r="X4927" s="175" t="s">
        <v>71</v>
      </c>
      <c r="Y4927" s="175" t="s">
        <v>71</v>
      </c>
      <c r="Z4927" s="175" t="s">
        <v>71</v>
      </c>
      <c r="AA4927" s="175" t="s">
        <v>71</v>
      </c>
      <c r="AB4927" s="175" t="s">
        <v>213</v>
      </c>
      <c r="AC4927" s="175" t="s">
        <v>71</v>
      </c>
    </row>
    <row r="4928" spans="1:29" customFormat="1" x14ac:dyDescent="0.25">
      <c r="A4928" s="175" t="s">
        <v>11005</v>
      </c>
      <c r="B4928" s="175" t="s">
        <v>11028</v>
      </c>
      <c r="C4928" s="175" t="s">
        <v>11029</v>
      </c>
      <c r="D4928" s="175" t="s">
        <v>88</v>
      </c>
      <c r="E4928" s="175" t="s">
        <v>71</v>
      </c>
      <c r="F4928" s="175" t="s">
        <v>71</v>
      </c>
      <c r="G4928" s="175" t="s">
        <v>66</v>
      </c>
      <c r="H4928" s="176">
        <v>42903</v>
      </c>
      <c r="I4928" s="177">
        <v>4.1000000000000002E-2</v>
      </c>
      <c r="J4928" s="176">
        <v>-693593</v>
      </c>
      <c r="K4928" s="175" t="s">
        <v>87</v>
      </c>
      <c r="L4928" s="175" t="s">
        <v>71</v>
      </c>
      <c r="M4928" s="175" t="s">
        <v>71</v>
      </c>
      <c r="N4928" s="175" t="s">
        <v>71</v>
      </c>
      <c r="O4928" s="175" t="s">
        <v>71</v>
      </c>
      <c r="P4928" s="175" t="s">
        <v>71</v>
      </c>
      <c r="Q4928" s="175" t="s">
        <v>71</v>
      </c>
      <c r="R4928" s="175" t="s">
        <v>71</v>
      </c>
      <c r="S4928" s="175" t="s">
        <v>71</v>
      </c>
      <c r="T4928" s="175" t="s">
        <v>71</v>
      </c>
      <c r="U4928" s="175" t="s">
        <v>71</v>
      </c>
      <c r="V4928" s="175" t="s">
        <v>71</v>
      </c>
      <c r="W4928" s="175" t="s">
        <v>71</v>
      </c>
      <c r="X4928" s="175" t="s">
        <v>71</v>
      </c>
      <c r="Y4928" s="175" t="s">
        <v>71</v>
      </c>
      <c r="Z4928" s="175" t="s">
        <v>71</v>
      </c>
      <c r="AA4928" s="175" t="s">
        <v>71</v>
      </c>
      <c r="AB4928" s="175" t="s">
        <v>213</v>
      </c>
      <c r="AC4928" s="175" t="s">
        <v>71</v>
      </c>
    </row>
    <row r="4929" spans="1:29" customFormat="1" x14ac:dyDescent="0.25">
      <c r="A4929" s="175" t="s">
        <v>11005</v>
      </c>
      <c r="B4929" s="175" t="s">
        <v>11030</v>
      </c>
      <c r="C4929" s="175" t="s">
        <v>11031</v>
      </c>
      <c r="D4929" s="175" t="s">
        <v>88</v>
      </c>
      <c r="E4929" s="175" t="s">
        <v>71</v>
      </c>
      <c r="F4929" s="175" t="s">
        <v>71</v>
      </c>
      <c r="G4929" s="175" t="s">
        <v>66</v>
      </c>
      <c r="H4929" s="176">
        <v>42902</v>
      </c>
      <c r="I4929" s="177">
        <v>0.14499999999999999</v>
      </c>
      <c r="J4929" s="176">
        <v>-693593</v>
      </c>
      <c r="K4929" s="175" t="s">
        <v>87</v>
      </c>
      <c r="L4929" s="175" t="s">
        <v>71</v>
      </c>
      <c r="M4929" s="175" t="s">
        <v>71</v>
      </c>
      <c r="N4929" s="175" t="s">
        <v>71</v>
      </c>
      <c r="O4929" s="175" t="s">
        <v>71</v>
      </c>
      <c r="P4929" s="175" t="s">
        <v>71</v>
      </c>
      <c r="Q4929" s="175" t="s">
        <v>71</v>
      </c>
      <c r="R4929" s="175" t="s">
        <v>71</v>
      </c>
      <c r="S4929" s="175" t="s">
        <v>71</v>
      </c>
      <c r="T4929" s="175" t="s">
        <v>71</v>
      </c>
      <c r="U4929" s="175" t="s">
        <v>71</v>
      </c>
      <c r="V4929" s="175" t="s">
        <v>71</v>
      </c>
      <c r="W4929" s="175" t="s">
        <v>71</v>
      </c>
      <c r="X4929" s="175" t="s">
        <v>71</v>
      </c>
      <c r="Y4929" s="175" t="s">
        <v>71</v>
      </c>
      <c r="Z4929" s="175" t="s">
        <v>71</v>
      </c>
      <c r="AA4929" s="175" t="s">
        <v>71</v>
      </c>
      <c r="AB4929" s="175" t="s">
        <v>213</v>
      </c>
      <c r="AC4929" s="175" t="s">
        <v>71</v>
      </c>
    </row>
    <row r="4930" spans="1:29" customFormat="1" x14ac:dyDescent="0.25">
      <c r="A4930" s="175" t="s">
        <v>11032</v>
      </c>
      <c r="B4930" s="175" t="s">
        <v>11033</v>
      </c>
      <c r="C4930" s="175" t="s">
        <v>11034</v>
      </c>
      <c r="D4930" s="175" t="s">
        <v>153</v>
      </c>
      <c r="E4930" s="175" t="s">
        <v>71</v>
      </c>
      <c r="F4930" s="175" t="s">
        <v>71</v>
      </c>
      <c r="G4930" s="175" t="s">
        <v>66</v>
      </c>
      <c r="H4930" s="176">
        <v>42825</v>
      </c>
      <c r="I4930" s="177">
        <v>3</v>
      </c>
      <c r="J4930" s="176">
        <v>-693593</v>
      </c>
      <c r="K4930" s="175" t="s">
        <v>87</v>
      </c>
      <c r="L4930" s="175" t="s">
        <v>71</v>
      </c>
      <c r="M4930" s="175" t="s">
        <v>71</v>
      </c>
      <c r="N4930" s="175" t="s">
        <v>71</v>
      </c>
      <c r="O4930" s="175" t="s">
        <v>71</v>
      </c>
      <c r="P4930" s="175" t="s">
        <v>71</v>
      </c>
      <c r="Q4930" s="175" t="s">
        <v>71</v>
      </c>
      <c r="R4930" s="175" t="s">
        <v>71</v>
      </c>
      <c r="S4930" s="175" t="s">
        <v>71</v>
      </c>
      <c r="T4930" s="175" t="s">
        <v>71</v>
      </c>
      <c r="U4930" s="175" t="s">
        <v>71</v>
      </c>
      <c r="V4930" s="175" t="s">
        <v>71</v>
      </c>
      <c r="W4930" s="175" t="s">
        <v>71</v>
      </c>
      <c r="X4930" s="175" t="s">
        <v>71</v>
      </c>
      <c r="Y4930" s="175" t="s">
        <v>71</v>
      </c>
      <c r="Z4930" s="175" t="s">
        <v>71</v>
      </c>
      <c r="AA4930" s="175" t="s">
        <v>71</v>
      </c>
      <c r="AB4930" s="175" t="s">
        <v>10302</v>
      </c>
      <c r="AC4930" s="175" t="s">
        <v>71</v>
      </c>
    </row>
    <row r="4931" spans="1:29" customFormat="1" x14ac:dyDescent="0.25">
      <c r="A4931" s="175" t="s">
        <v>271</v>
      </c>
      <c r="B4931" s="175" t="s">
        <v>11035</v>
      </c>
      <c r="C4931" s="175" t="s">
        <v>11036</v>
      </c>
      <c r="D4931" s="175" t="s">
        <v>118</v>
      </c>
      <c r="E4931" s="175" t="s">
        <v>71</v>
      </c>
      <c r="F4931" s="175" t="s">
        <v>71</v>
      </c>
      <c r="G4931" s="175" t="s">
        <v>66</v>
      </c>
      <c r="H4931" s="176">
        <v>42901</v>
      </c>
      <c r="I4931" s="177">
        <v>0.192</v>
      </c>
      <c r="J4931" s="176">
        <v>-693593</v>
      </c>
      <c r="K4931" s="175" t="s">
        <v>87</v>
      </c>
      <c r="L4931" s="175" t="s">
        <v>71</v>
      </c>
      <c r="M4931" s="175" t="s">
        <v>71</v>
      </c>
      <c r="N4931" s="175" t="s">
        <v>71</v>
      </c>
      <c r="O4931" s="175" t="s">
        <v>71</v>
      </c>
      <c r="P4931" s="175" t="s">
        <v>71</v>
      </c>
      <c r="Q4931" s="175" t="s">
        <v>71</v>
      </c>
      <c r="R4931" s="175" t="s">
        <v>71</v>
      </c>
      <c r="S4931" s="175" t="s">
        <v>71</v>
      </c>
      <c r="T4931" s="175" t="s">
        <v>71</v>
      </c>
      <c r="U4931" s="175" t="s">
        <v>71</v>
      </c>
      <c r="V4931" s="175" t="s">
        <v>71</v>
      </c>
      <c r="W4931" s="175" t="s">
        <v>71</v>
      </c>
      <c r="X4931" s="175" t="s">
        <v>71</v>
      </c>
      <c r="Y4931" s="175" t="s">
        <v>71</v>
      </c>
      <c r="Z4931" s="175" t="s">
        <v>71</v>
      </c>
      <c r="AA4931" s="175" t="s">
        <v>71</v>
      </c>
      <c r="AB4931" s="175" t="s">
        <v>268</v>
      </c>
      <c r="AC4931" s="175" t="s">
        <v>71</v>
      </c>
    </row>
    <row r="4932" spans="1:29" customFormat="1" x14ac:dyDescent="0.25">
      <c r="A4932" s="175" t="s">
        <v>11037</v>
      </c>
      <c r="B4932" s="175" t="s">
        <v>11038</v>
      </c>
      <c r="C4932" s="175" t="s">
        <v>11039</v>
      </c>
      <c r="D4932" s="175" t="s">
        <v>88</v>
      </c>
      <c r="E4932" s="175" t="s">
        <v>71</v>
      </c>
      <c r="F4932" s="175" t="s">
        <v>71</v>
      </c>
      <c r="G4932" s="175" t="s">
        <v>66</v>
      </c>
      <c r="H4932" s="176">
        <v>42878</v>
      </c>
      <c r="I4932" s="177">
        <v>0.98599999999999999</v>
      </c>
      <c r="J4932" s="176">
        <v>-693593</v>
      </c>
      <c r="K4932" s="175" t="s">
        <v>87</v>
      </c>
      <c r="L4932" s="175" t="s">
        <v>71</v>
      </c>
      <c r="M4932" s="175" t="s">
        <v>71</v>
      </c>
      <c r="N4932" s="175" t="s">
        <v>71</v>
      </c>
      <c r="O4932" s="175" t="s">
        <v>71</v>
      </c>
      <c r="P4932" s="175" t="s">
        <v>71</v>
      </c>
      <c r="Q4932" s="175" t="s">
        <v>71</v>
      </c>
      <c r="R4932" s="175" t="s">
        <v>71</v>
      </c>
      <c r="S4932" s="175" t="s">
        <v>71</v>
      </c>
      <c r="T4932" s="175" t="s">
        <v>71</v>
      </c>
      <c r="U4932" s="175" t="s">
        <v>71</v>
      </c>
      <c r="V4932" s="175" t="s">
        <v>71</v>
      </c>
      <c r="W4932" s="175" t="s">
        <v>71</v>
      </c>
      <c r="X4932" s="175" t="s">
        <v>71</v>
      </c>
      <c r="Y4932" s="175" t="s">
        <v>71</v>
      </c>
      <c r="Z4932" s="175" t="s">
        <v>71</v>
      </c>
      <c r="AA4932" s="175" t="s">
        <v>71</v>
      </c>
      <c r="AB4932" s="175" t="s">
        <v>86</v>
      </c>
      <c r="AC4932" s="175" t="s">
        <v>71</v>
      </c>
    </row>
    <row r="4933" spans="1:29" customFormat="1" x14ac:dyDescent="0.25">
      <c r="A4933" s="175" t="s">
        <v>271</v>
      </c>
      <c r="B4933" s="175" t="s">
        <v>11040</v>
      </c>
      <c r="C4933" s="175" t="s">
        <v>11041</v>
      </c>
      <c r="D4933" s="175" t="s">
        <v>118</v>
      </c>
      <c r="E4933" s="175" t="s">
        <v>71</v>
      </c>
      <c r="F4933" s="175" t="s">
        <v>71</v>
      </c>
      <c r="G4933" s="175" t="s">
        <v>66</v>
      </c>
      <c r="H4933" s="176">
        <v>42845</v>
      </c>
      <c r="I4933" s="177">
        <v>0.3</v>
      </c>
      <c r="J4933" s="176">
        <v>-693593</v>
      </c>
      <c r="K4933" s="175" t="s">
        <v>87</v>
      </c>
      <c r="L4933" s="175" t="s">
        <v>71</v>
      </c>
      <c r="M4933" s="175" t="s">
        <v>71</v>
      </c>
      <c r="N4933" s="175" t="s">
        <v>71</v>
      </c>
      <c r="O4933" s="175" t="s">
        <v>71</v>
      </c>
      <c r="P4933" s="175" t="s">
        <v>71</v>
      </c>
      <c r="Q4933" s="175" t="s">
        <v>71</v>
      </c>
      <c r="R4933" s="175" t="s">
        <v>71</v>
      </c>
      <c r="S4933" s="175" t="s">
        <v>71</v>
      </c>
      <c r="T4933" s="175" t="s">
        <v>71</v>
      </c>
      <c r="U4933" s="175" t="s">
        <v>71</v>
      </c>
      <c r="V4933" s="175" t="s">
        <v>71</v>
      </c>
      <c r="W4933" s="175" t="s">
        <v>71</v>
      </c>
      <c r="X4933" s="175" t="s">
        <v>71</v>
      </c>
      <c r="Y4933" s="175" t="s">
        <v>71</v>
      </c>
      <c r="Z4933" s="175" t="s">
        <v>71</v>
      </c>
      <c r="AA4933" s="175" t="s">
        <v>71</v>
      </c>
      <c r="AB4933" s="175" t="s">
        <v>268</v>
      </c>
      <c r="AC4933" s="175" t="s">
        <v>71</v>
      </c>
    </row>
    <row r="4934" spans="1:29" customFormat="1" x14ac:dyDescent="0.25">
      <c r="A4934" s="175" t="s">
        <v>11042</v>
      </c>
      <c r="B4934" s="175" t="s">
        <v>11043</v>
      </c>
      <c r="C4934" s="175" t="s">
        <v>11044</v>
      </c>
      <c r="D4934" s="175" t="s">
        <v>88</v>
      </c>
      <c r="E4934" s="175" t="s">
        <v>71</v>
      </c>
      <c r="F4934" s="175" t="s">
        <v>71</v>
      </c>
      <c r="G4934" s="175" t="s">
        <v>66</v>
      </c>
      <c r="H4934" s="176">
        <v>42947</v>
      </c>
      <c r="I4934" s="177">
        <v>2.2869999999999999</v>
      </c>
      <c r="J4934" s="176">
        <v>-693593</v>
      </c>
      <c r="K4934" s="175" t="s">
        <v>87</v>
      </c>
      <c r="L4934" s="175" t="s">
        <v>71</v>
      </c>
      <c r="M4934" s="175" t="s">
        <v>71</v>
      </c>
      <c r="N4934" s="175" t="s">
        <v>71</v>
      </c>
      <c r="O4934" s="175" t="s">
        <v>71</v>
      </c>
      <c r="P4934" s="175" t="s">
        <v>71</v>
      </c>
      <c r="Q4934" s="175" t="s">
        <v>71</v>
      </c>
      <c r="R4934" s="175" t="s">
        <v>71</v>
      </c>
      <c r="S4934" s="175" t="s">
        <v>71</v>
      </c>
      <c r="T4934" s="175" t="s">
        <v>71</v>
      </c>
      <c r="U4934" s="175" t="s">
        <v>71</v>
      </c>
      <c r="V4934" s="175" t="s">
        <v>71</v>
      </c>
      <c r="W4934" s="175" t="s">
        <v>71</v>
      </c>
      <c r="X4934" s="175" t="s">
        <v>71</v>
      </c>
      <c r="Y4934" s="175" t="s">
        <v>71</v>
      </c>
      <c r="Z4934" s="175" t="s">
        <v>71</v>
      </c>
      <c r="AA4934" s="175" t="s">
        <v>71</v>
      </c>
      <c r="AB4934" s="175" t="s">
        <v>171</v>
      </c>
      <c r="AC4934" s="175" t="s">
        <v>71</v>
      </c>
    </row>
    <row r="4935" spans="1:29" customFormat="1" x14ac:dyDescent="0.25">
      <c r="A4935" s="175" t="s">
        <v>11045</v>
      </c>
      <c r="B4935" s="175" t="s">
        <v>11046</v>
      </c>
      <c r="C4935" s="175" t="s">
        <v>11047</v>
      </c>
      <c r="D4935" s="175" t="s">
        <v>153</v>
      </c>
      <c r="E4935" s="175" t="s">
        <v>71</v>
      </c>
      <c r="F4935" s="175" t="s">
        <v>71</v>
      </c>
      <c r="G4935" s="175" t="s">
        <v>66</v>
      </c>
      <c r="H4935" s="176">
        <v>42822</v>
      </c>
      <c r="I4935" s="177">
        <v>2</v>
      </c>
      <c r="J4935" s="176">
        <v>-693593</v>
      </c>
      <c r="K4935" s="175" t="s">
        <v>87</v>
      </c>
      <c r="L4935" s="175" t="s">
        <v>71</v>
      </c>
      <c r="M4935" s="175" t="s">
        <v>71</v>
      </c>
      <c r="N4935" s="175" t="s">
        <v>71</v>
      </c>
      <c r="O4935" s="175" t="s">
        <v>71</v>
      </c>
      <c r="P4935" s="175" t="s">
        <v>71</v>
      </c>
      <c r="Q4935" s="175" t="s">
        <v>71</v>
      </c>
      <c r="R4935" s="175" t="s">
        <v>71</v>
      </c>
      <c r="S4935" s="175" t="s">
        <v>71</v>
      </c>
      <c r="T4935" s="175" t="s">
        <v>71</v>
      </c>
      <c r="U4935" s="175" t="s">
        <v>71</v>
      </c>
      <c r="V4935" s="175" t="s">
        <v>71</v>
      </c>
      <c r="W4935" s="175" t="s">
        <v>71</v>
      </c>
      <c r="X4935" s="175" t="s">
        <v>71</v>
      </c>
      <c r="Y4935" s="175" t="s">
        <v>71</v>
      </c>
      <c r="Z4935" s="175" t="s">
        <v>71</v>
      </c>
      <c r="AA4935" s="175" t="s">
        <v>71</v>
      </c>
      <c r="AB4935" s="175" t="s">
        <v>10302</v>
      </c>
      <c r="AC4935" s="175" t="s">
        <v>71</v>
      </c>
    </row>
    <row r="4936" spans="1:29" customFormat="1" x14ac:dyDescent="0.25">
      <c r="A4936" s="175" t="s">
        <v>11048</v>
      </c>
      <c r="B4936" s="175" t="s">
        <v>11049</v>
      </c>
      <c r="C4936" s="175" t="s">
        <v>11050</v>
      </c>
      <c r="D4936" s="175" t="s">
        <v>153</v>
      </c>
      <c r="E4936" s="175" t="s">
        <v>71</v>
      </c>
      <c r="F4936" s="175" t="s">
        <v>71</v>
      </c>
      <c r="G4936" s="175" t="s">
        <v>66</v>
      </c>
      <c r="H4936" s="176">
        <v>42825</v>
      </c>
      <c r="I4936" s="177">
        <v>3</v>
      </c>
      <c r="J4936" s="176">
        <v>-693593</v>
      </c>
      <c r="K4936" s="175" t="s">
        <v>87</v>
      </c>
      <c r="L4936" s="175" t="s">
        <v>71</v>
      </c>
      <c r="M4936" s="175" t="s">
        <v>71</v>
      </c>
      <c r="N4936" s="175" t="s">
        <v>71</v>
      </c>
      <c r="O4936" s="175" t="s">
        <v>71</v>
      </c>
      <c r="P4936" s="175" t="s">
        <v>71</v>
      </c>
      <c r="Q4936" s="175" t="s">
        <v>71</v>
      </c>
      <c r="R4936" s="175" t="s">
        <v>71</v>
      </c>
      <c r="S4936" s="175" t="s">
        <v>71</v>
      </c>
      <c r="T4936" s="175" t="s">
        <v>71</v>
      </c>
      <c r="U4936" s="175" t="s">
        <v>71</v>
      </c>
      <c r="V4936" s="175" t="s">
        <v>71</v>
      </c>
      <c r="W4936" s="175" t="s">
        <v>71</v>
      </c>
      <c r="X4936" s="175" t="s">
        <v>71</v>
      </c>
      <c r="Y4936" s="175" t="s">
        <v>71</v>
      </c>
      <c r="Z4936" s="175" t="s">
        <v>71</v>
      </c>
      <c r="AA4936" s="175" t="s">
        <v>71</v>
      </c>
      <c r="AB4936" s="175" t="s">
        <v>10302</v>
      </c>
      <c r="AC4936" s="175" t="s">
        <v>71</v>
      </c>
    </row>
    <row r="4937" spans="1:29" customFormat="1" x14ac:dyDescent="0.25">
      <c r="A4937" s="175" t="s">
        <v>11051</v>
      </c>
      <c r="B4937" s="175" t="s">
        <v>11052</v>
      </c>
      <c r="C4937" s="175" t="s">
        <v>11053</v>
      </c>
      <c r="D4937" s="175" t="s">
        <v>88</v>
      </c>
      <c r="E4937" s="175" t="s">
        <v>71</v>
      </c>
      <c r="F4937" s="175" t="s">
        <v>71</v>
      </c>
      <c r="G4937" s="175" t="s">
        <v>66</v>
      </c>
      <c r="H4937" s="176">
        <v>42947</v>
      </c>
      <c r="I4937" s="177">
        <v>2.1869999999999998</v>
      </c>
      <c r="J4937" s="176">
        <v>-693593</v>
      </c>
      <c r="K4937" s="175" t="s">
        <v>87</v>
      </c>
      <c r="L4937" s="175" t="s">
        <v>71</v>
      </c>
      <c r="M4937" s="175" t="s">
        <v>71</v>
      </c>
      <c r="N4937" s="175" t="s">
        <v>71</v>
      </c>
      <c r="O4937" s="175" t="s">
        <v>71</v>
      </c>
      <c r="P4937" s="175" t="s">
        <v>71</v>
      </c>
      <c r="Q4937" s="175" t="s">
        <v>71</v>
      </c>
      <c r="R4937" s="175" t="s">
        <v>71</v>
      </c>
      <c r="S4937" s="175" t="s">
        <v>71</v>
      </c>
      <c r="T4937" s="175" t="s">
        <v>71</v>
      </c>
      <c r="U4937" s="175" t="s">
        <v>71</v>
      </c>
      <c r="V4937" s="175" t="s">
        <v>71</v>
      </c>
      <c r="W4937" s="175" t="s">
        <v>71</v>
      </c>
      <c r="X4937" s="175" t="s">
        <v>71</v>
      </c>
      <c r="Y4937" s="175" t="s">
        <v>71</v>
      </c>
      <c r="Z4937" s="175" t="s">
        <v>71</v>
      </c>
      <c r="AA4937" s="175" t="s">
        <v>71</v>
      </c>
      <c r="AB4937" s="175" t="s">
        <v>171</v>
      </c>
      <c r="AC4937" s="175" t="s">
        <v>71</v>
      </c>
    </row>
    <row r="4938" spans="1:29" customFormat="1" x14ac:dyDescent="0.25">
      <c r="A4938" s="175" t="s">
        <v>11054</v>
      </c>
      <c r="B4938" s="175" t="s">
        <v>11055</v>
      </c>
      <c r="C4938" s="175" t="s">
        <v>11056</v>
      </c>
      <c r="D4938" s="175" t="s">
        <v>153</v>
      </c>
      <c r="E4938" s="175" t="s">
        <v>71</v>
      </c>
      <c r="F4938" s="175" t="s">
        <v>71</v>
      </c>
      <c r="G4938" s="175" t="s">
        <v>8</v>
      </c>
      <c r="H4938" s="176">
        <v>43047</v>
      </c>
      <c r="I4938" s="177">
        <v>46</v>
      </c>
      <c r="J4938" s="176">
        <v>-693593</v>
      </c>
      <c r="K4938" s="175" t="s">
        <v>131</v>
      </c>
      <c r="L4938" s="175" t="s">
        <v>71</v>
      </c>
      <c r="M4938" s="175" t="s">
        <v>71</v>
      </c>
      <c r="N4938" s="175" t="s">
        <v>71</v>
      </c>
      <c r="O4938" s="175" t="s">
        <v>71</v>
      </c>
      <c r="P4938" s="175" t="s">
        <v>71</v>
      </c>
      <c r="Q4938" s="175" t="s">
        <v>71</v>
      </c>
      <c r="R4938" s="175" t="s">
        <v>71</v>
      </c>
      <c r="S4938" s="175" t="s">
        <v>71</v>
      </c>
      <c r="T4938" s="175" t="s">
        <v>71</v>
      </c>
      <c r="U4938" s="175" t="s">
        <v>71</v>
      </c>
      <c r="V4938" s="175" t="s">
        <v>71</v>
      </c>
      <c r="W4938" s="175" t="s">
        <v>71</v>
      </c>
      <c r="X4938" s="175" t="s">
        <v>71</v>
      </c>
      <c r="Y4938" s="175" t="s">
        <v>71</v>
      </c>
      <c r="Z4938" s="175" t="s">
        <v>71</v>
      </c>
      <c r="AA4938" s="175" t="s">
        <v>71</v>
      </c>
      <c r="AB4938" s="175" t="s">
        <v>10528</v>
      </c>
      <c r="AC4938" s="175" t="s">
        <v>71</v>
      </c>
    </row>
    <row r="4939" spans="1:29" customFormat="1" x14ac:dyDescent="0.25">
      <c r="A4939" s="175" t="s">
        <v>11057</v>
      </c>
      <c r="B4939" s="175" t="s">
        <v>11058</v>
      </c>
      <c r="C4939" s="175" t="s">
        <v>11059</v>
      </c>
      <c r="D4939" s="175" t="s">
        <v>88</v>
      </c>
      <c r="E4939" s="175" t="s">
        <v>71</v>
      </c>
      <c r="F4939" s="175" t="s">
        <v>71</v>
      </c>
      <c r="G4939" s="175" t="s">
        <v>66</v>
      </c>
      <c r="H4939" s="176">
        <v>42872</v>
      </c>
      <c r="I4939" s="177">
        <v>0.11799999999999999</v>
      </c>
      <c r="J4939" s="176">
        <v>-693593</v>
      </c>
      <c r="K4939" s="175" t="s">
        <v>87</v>
      </c>
      <c r="L4939" s="175" t="s">
        <v>71</v>
      </c>
      <c r="M4939" s="175" t="s">
        <v>71</v>
      </c>
      <c r="N4939" s="175" t="s">
        <v>71</v>
      </c>
      <c r="O4939" s="175" t="s">
        <v>71</v>
      </c>
      <c r="P4939" s="175" t="s">
        <v>71</v>
      </c>
      <c r="Q4939" s="175" t="s">
        <v>71</v>
      </c>
      <c r="R4939" s="175" t="s">
        <v>71</v>
      </c>
      <c r="S4939" s="175" t="s">
        <v>71</v>
      </c>
      <c r="T4939" s="175" t="s">
        <v>71</v>
      </c>
      <c r="U4939" s="175" t="s">
        <v>71</v>
      </c>
      <c r="V4939" s="175" t="s">
        <v>71</v>
      </c>
      <c r="W4939" s="175" t="s">
        <v>71</v>
      </c>
      <c r="X4939" s="175" t="s">
        <v>71</v>
      </c>
      <c r="Y4939" s="175" t="s">
        <v>71</v>
      </c>
      <c r="Z4939" s="175" t="s">
        <v>71</v>
      </c>
      <c r="AA4939" s="175" t="s">
        <v>71</v>
      </c>
      <c r="AB4939" s="175" t="s">
        <v>213</v>
      </c>
      <c r="AC4939" s="175" t="s">
        <v>71</v>
      </c>
    </row>
    <row r="4940" spans="1:29" customFormat="1" x14ac:dyDescent="0.25">
      <c r="A4940" s="175" t="s">
        <v>11057</v>
      </c>
      <c r="B4940" s="175" t="s">
        <v>11060</v>
      </c>
      <c r="C4940" s="175" t="s">
        <v>11061</v>
      </c>
      <c r="D4940" s="175" t="s">
        <v>88</v>
      </c>
      <c r="E4940" s="175" t="s">
        <v>71</v>
      </c>
      <c r="F4940" s="175" t="s">
        <v>71</v>
      </c>
      <c r="G4940" s="175" t="s">
        <v>66</v>
      </c>
      <c r="H4940" s="176">
        <v>42852</v>
      </c>
      <c r="I4940" s="177">
        <v>0.75800000000000001</v>
      </c>
      <c r="J4940" s="176">
        <v>-693593</v>
      </c>
      <c r="K4940" s="175" t="s">
        <v>87</v>
      </c>
      <c r="L4940" s="175" t="s">
        <v>71</v>
      </c>
      <c r="M4940" s="175" t="s">
        <v>71</v>
      </c>
      <c r="N4940" s="175" t="s">
        <v>71</v>
      </c>
      <c r="O4940" s="175" t="s">
        <v>71</v>
      </c>
      <c r="P4940" s="175" t="s">
        <v>71</v>
      </c>
      <c r="Q4940" s="175" t="s">
        <v>71</v>
      </c>
      <c r="R4940" s="175" t="s">
        <v>71</v>
      </c>
      <c r="S4940" s="175" t="s">
        <v>71</v>
      </c>
      <c r="T4940" s="175" t="s">
        <v>71</v>
      </c>
      <c r="U4940" s="175" t="s">
        <v>71</v>
      </c>
      <c r="V4940" s="175" t="s">
        <v>71</v>
      </c>
      <c r="W4940" s="175" t="s">
        <v>71</v>
      </c>
      <c r="X4940" s="175" t="s">
        <v>71</v>
      </c>
      <c r="Y4940" s="175" t="s">
        <v>71</v>
      </c>
      <c r="Z4940" s="175" t="s">
        <v>71</v>
      </c>
      <c r="AA4940" s="175" t="s">
        <v>71</v>
      </c>
      <c r="AB4940" s="175" t="s">
        <v>213</v>
      </c>
      <c r="AC4940" s="175" t="s">
        <v>71</v>
      </c>
    </row>
    <row r="4941" spans="1:29" customFormat="1" x14ac:dyDescent="0.25">
      <c r="A4941" s="175" t="s">
        <v>11057</v>
      </c>
      <c r="B4941" s="175" t="s">
        <v>11062</v>
      </c>
      <c r="C4941" s="175" t="s">
        <v>11063</v>
      </c>
      <c r="D4941" s="175" t="s">
        <v>88</v>
      </c>
      <c r="E4941" s="175" t="s">
        <v>71</v>
      </c>
      <c r="F4941" s="175" t="s">
        <v>71</v>
      </c>
      <c r="G4941" s="175" t="s">
        <v>66</v>
      </c>
      <c r="H4941" s="176">
        <v>42843</v>
      </c>
      <c r="I4941" s="177">
        <v>0.32600000000000001</v>
      </c>
      <c r="J4941" s="176">
        <v>-693593</v>
      </c>
      <c r="K4941" s="175" t="s">
        <v>87</v>
      </c>
      <c r="L4941" s="175" t="s">
        <v>71</v>
      </c>
      <c r="M4941" s="175" t="s">
        <v>71</v>
      </c>
      <c r="N4941" s="175" t="s">
        <v>71</v>
      </c>
      <c r="O4941" s="175" t="s">
        <v>71</v>
      </c>
      <c r="P4941" s="175" t="s">
        <v>71</v>
      </c>
      <c r="Q4941" s="175" t="s">
        <v>71</v>
      </c>
      <c r="R4941" s="175" t="s">
        <v>71</v>
      </c>
      <c r="S4941" s="175" t="s">
        <v>71</v>
      </c>
      <c r="T4941" s="175" t="s">
        <v>71</v>
      </c>
      <c r="U4941" s="175" t="s">
        <v>71</v>
      </c>
      <c r="V4941" s="175" t="s">
        <v>71</v>
      </c>
      <c r="W4941" s="175" t="s">
        <v>71</v>
      </c>
      <c r="X4941" s="175" t="s">
        <v>71</v>
      </c>
      <c r="Y4941" s="175" t="s">
        <v>71</v>
      </c>
      <c r="Z4941" s="175" t="s">
        <v>71</v>
      </c>
      <c r="AA4941" s="175" t="s">
        <v>71</v>
      </c>
      <c r="AB4941" s="175" t="s">
        <v>213</v>
      </c>
      <c r="AC4941" s="175" t="s">
        <v>71</v>
      </c>
    </row>
    <row r="4942" spans="1:29" customFormat="1" x14ac:dyDescent="0.25">
      <c r="A4942" s="175" t="s">
        <v>11057</v>
      </c>
      <c r="B4942" s="175" t="s">
        <v>11064</v>
      </c>
      <c r="C4942" s="175" t="s">
        <v>11065</v>
      </c>
      <c r="D4942" s="175" t="s">
        <v>88</v>
      </c>
      <c r="E4942" s="175" t="s">
        <v>71</v>
      </c>
      <c r="F4942" s="175" t="s">
        <v>71</v>
      </c>
      <c r="G4942" s="175" t="s">
        <v>66</v>
      </c>
      <c r="H4942" s="176">
        <v>42837</v>
      </c>
      <c r="I4942" s="177">
        <v>0.14699999999999999</v>
      </c>
      <c r="J4942" s="176">
        <v>-693593</v>
      </c>
      <c r="K4942" s="175" t="s">
        <v>87</v>
      </c>
      <c r="L4942" s="175" t="s">
        <v>71</v>
      </c>
      <c r="M4942" s="175" t="s">
        <v>71</v>
      </c>
      <c r="N4942" s="175" t="s">
        <v>71</v>
      </c>
      <c r="O4942" s="175" t="s">
        <v>71</v>
      </c>
      <c r="P4942" s="175" t="s">
        <v>71</v>
      </c>
      <c r="Q4942" s="175" t="s">
        <v>71</v>
      </c>
      <c r="R4942" s="175" t="s">
        <v>71</v>
      </c>
      <c r="S4942" s="175" t="s">
        <v>71</v>
      </c>
      <c r="T4942" s="175" t="s">
        <v>71</v>
      </c>
      <c r="U4942" s="175" t="s">
        <v>71</v>
      </c>
      <c r="V4942" s="175" t="s">
        <v>71</v>
      </c>
      <c r="W4942" s="175" t="s">
        <v>71</v>
      </c>
      <c r="X4942" s="175" t="s">
        <v>71</v>
      </c>
      <c r="Y4942" s="175" t="s">
        <v>71</v>
      </c>
      <c r="Z4942" s="175" t="s">
        <v>71</v>
      </c>
      <c r="AA4942" s="175" t="s">
        <v>71</v>
      </c>
      <c r="AB4942" s="175" t="s">
        <v>213</v>
      </c>
      <c r="AC4942" s="175" t="s">
        <v>71</v>
      </c>
    </row>
    <row r="4943" spans="1:29" customFormat="1" x14ac:dyDescent="0.25">
      <c r="A4943" s="175" t="s">
        <v>11057</v>
      </c>
      <c r="B4943" s="175" t="s">
        <v>11066</v>
      </c>
      <c r="C4943" s="175" t="s">
        <v>11067</v>
      </c>
      <c r="D4943" s="175" t="s">
        <v>88</v>
      </c>
      <c r="E4943" s="175" t="s">
        <v>71</v>
      </c>
      <c r="F4943" s="175" t="s">
        <v>71</v>
      </c>
      <c r="G4943" s="175" t="s">
        <v>66</v>
      </c>
      <c r="H4943" s="176">
        <v>42843</v>
      </c>
      <c r="I4943" s="177">
        <v>0.36799999999999999</v>
      </c>
      <c r="J4943" s="176">
        <v>-693593</v>
      </c>
      <c r="K4943" s="175" t="s">
        <v>87</v>
      </c>
      <c r="L4943" s="175" t="s">
        <v>71</v>
      </c>
      <c r="M4943" s="175" t="s">
        <v>71</v>
      </c>
      <c r="N4943" s="175" t="s">
        <v>71</v>
      </c>
      <c r="O4943" s="175" t="s">
        <v>71</v>
      </c>
      <c r="P4943" s="175" t="s">
        <v>71</v>
      </c>
      <c r="Q4943" s="175" t="s">
        <v>71</v>
      </c>
      <c r="R4943" s="175" t="s">
        <v>71</v>
      </c>
      <c r="S4943" s="175" t="s">
        <v>71</v>
      </c>
      <c r="T4943" s="175" t="s">
        <v>71</v>
      </c>
      <c r="U4943" s="175" t="s">
        <v>71</v>
      </c>
      <c r="V4943" s="175" t="s">
        <v>71</v>
      </c>
      <c r="W4943" s="175" t="s">
        <v>71</v>
      </c>
      <c r="X4943" s="175" t="s">
        <v>71</v>
      </c>
      <c r="Y4943" s="175" t="s">
        <v>71</v>
      </c>
      <c r="Z4943" s="175" t="s">
        <v>71</v>
      </c>
      <c r="AA4943" s="175" t="s">
        <v>71</v>
      </c>
      <c r="AB4943" s="175" t="s">
        <v>213</v>
      </c>
      <c r="AC4943" s="175" t="s">
        <v>71</v>
      </c>
    </row>
    <row r="4944" spans="1:29" customFormat="1" x14ac:dyDescent="0.25">
      <c r="A4944" s="175" t="s">
        <v>11057</v>
      </c>
      <c r="B4944" s="175" t="s">
        <v>11068</v>
      </c>
      <c r="C4944" s="175" t="s">
        <v>11069</v>
      </c>
      <c r="D4944" s="175" t="s">
        <v>88</v>
      </c>
      <c r="E4944" s="175" t="s">
        <v>71</v>
      </c>
      <c r="F4944" s="175" t="s">
        <v>71</v>
      </c>
      <c r="G4944" s="175" t="s">
        <v>66</v>
      </c>
      <c r="H4944" s="176">
        <v>42843</v>
      </c>
      <c r="I4944" s="177">
        <v>0.23100000000000001</v>
      </c>
      <c r="J4944" s="176">
        <v>-693593</v>
      </c>
      <c r="K4944" s="175" t="s">
        <v>87</v>
      </c>
      <c r="L4944" s="175" t="s">
        <v>71</v>
      </c>
      <c r="M4944" s="175" t="s">
        <v>71</v>
      </c>
      <c r="N4944" s="175" t="s">
        <v>71</v>
      </c>
      <c r="O4944" s="175" t="s">
        <v>71</v>
      </c>
      <c r="P4944" s="175" t="s">
        <v>71</v>
      </c>
      <c r="Q4944" s="175" t="s">
        <v>71</v>
      </c>
      <c r="R4944" s="175" t="s">
        <v>71</v>
      </c>
      <c r="S4944" s="175" t="s">
        <v>71</v>
      </c>
      <c r="T4944" s="175" t="s">
        <v>71</v>
      </c>
      <c r="U4944" s="175" t="s">
        <v>71</v>
      </c>
      <c r="V4944" s="175" t="s">
        <v>71</v>
      </c>
      <c r="W4944" s="175" t="s">
        <v>71</v>
      </c>
      <c r="X4944" s="175" t="s">
        <v>71</v>
      </c>
      <c r="Y4944" s="175" t="s">
        <v>71</v>
      </c>
      <c r="Z4944" s="175" t="s">
        <v>71</v>
      </c>
      <c r="AA4944" s="175" t="s">
        <v>71</v>
      </c>
      <c r="AB4944" s="175" t="s">
        <v>213</v>
      </c>
      <c r="AC4944" s="175" t="s">
        <v>71</v>
      </c>
    </row>
    <row r="4945" spans="1:29" customFormat="1" x14ac:dyDescent="0.25">
      <c r="A4945" s="175" t="s">
        <v>11057</v>
      </c>
      <c r="B4945" s="175" t="s">
        <v>11070</v>
      </c>
      <c r="C4945" s="175" t="s">
        <v>11071</v>
      </c>
      <c r="D4945" s="175" t="s">
        <v>88</v>
      </c>
      <c r="E4945" s="175" t="s">
        <v>71</v>
      </c>
      <c r="F4945" s="175" t="s">
        <v>71</v>
      </c>
      <c r="G4945" s="175" t="s">
        <v>66</v>
      </c>
      <c r="H4945" s="176">
        <v>42844</v>
      </c>
      <c r="I4945" s="177">
        <v>0.11600000000000001</v>
      </c>
      <c r="J4945" s="176">
        <v>-693593</v>
      </c>
      <c r="K4945" s="175" t="s">
        <v>87</v>
      </c>
      <c r="L4945" s="175" t="s">
        <v>71</v>
      </c>
      <c r="M4945" s="175" t="s">
        <v>71</v>
      </c>
      <c r="N4945" s="175" t="s">
        <v>71</v>
      </c>
      <c r="O4945" s="175" t="s">
        <v>71</v>
      </c>
      <c r="P4945" s="175" t="s">
        <v>71</v>
      </c>
      <c r="Q4945" s="175" t="s">
        <v>71</v>
      </c>
      <c r="R4945" s="175" t="s">
        <v>71</v>
      </c>
      <c r="S4945" s="175" t="s">
        <v>71</v>
      </c>
      <c r="T4945" s="175" t="s">
        <v>71</v>
      </c>
      <c r="U4945" s="175" t="s">
        <v>71</v>
      </c>
      <c r="V4945" s="175" t="s">
        <v>71</v>
      </c>
      <c r="W4945" s="175" t="s">
        <v>71</v>
      </c>
      <c r="X4945" s="175" t="s">
        <v>71</v>
      </c>
      <c r="Y4945" s="175" t="s">
        <v>71</v>
      </c>
      <c r="Z4945" s="175" t="s">
        <v>71</v>
      </c>
      <c r="AA4945" s="175" t="s">
        <v>71</v>
      </c>
      <c r="AB4945" s="175" t="s">
        <v>213</v>
      </c>
      <c r="AC4945" s="175" t="s">
        <v>71</v>
      </c>
    </row>
    <row r="4946" spans="1:29" customFormat="1" x14ac:dyDescent="0.25">
      <c r="A4946" s="175" t="s">
        <v>11057</v>
      </c>
      <c r="B4946" s="175" t="s">
        <v>11072</v>
      </c>
      <c r="C4946" s="175" t="s">
        <v>11073</v>
      </c>
      <c r="D4946" s="175" t="s">
        <v>88</v>
      </c>
      <c r="E4946" s="175" t="s">
        <v>71</v>
      </c>
      <c r="F4946" s="175" t="s">
        <v>71</v>
      </c>
      <c r="G4946" s="175" t="s">
        <v>66</v>
      </c>
      <c r="H4946" s="176">
        <v>42860</v>
      </c>
      <c r="I4946" s="177">
        <v>0.111</v>
      </c>
      <c r="J4946" s="176">
        <v>-693593</v>
      </c>
      <c r="K4946" s="175" t="s">
        <v>87</v>
      </c>
      <c r="L4946" s="175" t="s">
        <v>71</v>
      </c>
      <c r="M4946" s="175" t="s">
        <v>71</v>
      </c>
      <c r="N4946" s="175" t="s">
        <v>71</v>
      </c>
      <c r="O4946" s="175" t="s">
        <v>71</v>
      </c>
      <c r="P4946" s="175" t="s">
        <v>71</v>
      </c>
      <c r="Q4946" s="175" t="s">
        <v>71</v>
      </c>
      <c r="R4946" s="175" t="s">
        <v>71</v>
      </c>
      <c r="S4946" s="175" t="s">
        <v>71</v>
      </c>
      <c r="T4946" s="175" t="s">
        <v>71</v>
      </c>
      <c r="U4946" s="175" t="s">
        <v>71</v>
      </c>
      <c r="V4946" s="175" t="s">
        <v>71</v>
      </c>
      <c r="W4946" s="175" t="s">
        <v>71</v>
      </c>
      <c r="X4946" s="175" t="s">
        <v>71</v>
      </c>
      <c r="Y4946" s="175" t="s">
        <v>71</v>
      </c>
      <c r="Z4946" s="175" t="s">
        <v>71</v>
      </c>
      <c r="AA4946" s="175" t="s">
        <v>71</v>
      </c>
      <c r="AB4946" s="175" t="s">
        <v>213</v>
      </c>
      <c r="AC4946" s="175" t="s">
        <v>71</v>
      </c>
    </row>
    <row r="4947" spans="1:29" customFormat="1" x14ac:dyDescent="0.25">
      <c r="A4947" s="175" t="s">
        <v>11057</v>
      </c>
      <c r="B4947" s="175" t="s">
        <v>11074</v>
      </c>
      <c r="C4947" s="175" t="s">
        <v>11075</v>
      </c>
      <c r="D4947" s="175" t="s">
        <v>88</v>
      </c>
      <c r="E4947" s="175" t="s">
        <v>71</v>
      </c>
      <c r="F4947" s="175" t="s">
        <v>71</v>
      </c>
      <c r="G4947" s="175" t="s">
        <v>66</v>
      </c>
      <c r="H4947" s="176">
        <v>42928</v>
      </c>
      <c r="I4947" s="177">
        <v>7.2999999999999995E-2</v>
      </c>
      <c r="J4947" s="176">
        <v>-693593</v>
      </c>
      <c r="K4947" s="175" t="s">
        <v>87</v>
      </c>
      <c r="L4947" s="175" t="s">
        <v>71</v>
      </c>
      <c r="M4947" s="175" t="s">
        <v>71</v>
      </c>
      <c r="N4947" s="175" t="s">
        <v>71</v>
      </c>
      <c r="O4947" s="175" t="s">
        <v>71</v>
      </c>
      <c r="P4947" s="175" t="s">
        <v>71</v>
      </c>
      <c r="Q4947" s="175" t="s">
        <v>71</v>
      </c>
      <c r="R4947" s="175" t="s">
        <v>71</v>
      </c>
      <c r="S4947" s="175" t="s">
        <v>71</v>
      </c>
      <c r="T4947" s="175" t="s">
        <v>71</v>
      </c>
      <c r="U4947" s="175" t="s">
        <v>71</v>
      </c>
      <c r="V4947" s="175" t="s">
        <v>71</v>
      </c>
      <c r="W4947" s="175" t="s">
        <v>71</v>
      </c>
      <c r="X4947" s="175" t="s">
        <v>71</v>
      </c>
      <c r="Y4947" s="175" t="s">
        <v>71</v>
      </c>
      <c r="Z4947" s="175" t="s">
        <v>71</v>
      </c>
      <c r="AA4947" s="175" t="s">
        <v>71</v>
      </c>
      <c r="AB4947" s="175" t="s">
        <v>213</v>
      </c>
      <c r="AC4947" s="175" t="s">
        <v>71</v>
      </c>
    </row>
    <row r="4948" spans="1:29" customFormat="1" x14ac:dyDescent="0.25">
      <c r="A4948" s="175" t="s">
        <v>11057</v>
      </c>
      <c r="B4948" s="175" t="s">
        <v>11076</v>
      </c>
      <c r="C4948" s="175" t="s">
        <v>11077</v>
      </c>
      <c r="D4948" s="175" t="s">
        <v>88</v>
      </c>
      <c r="E4948" s="175" t="s">
        <v>71</v>
      </c>
      <c r="F4948" s="175" t="s">
        <v>71</v>
      </c>
      <c r="G4948" s="175" t="s">
        <v>66</v>
      </c>
      <c r="H4948" s="176">
        <v>42850</v>
      </c>
      <c r="I4948" s="177">
        <v>4.9000000000000002E-2</v>
      </c>
      <c r="J4948" s="176">
        <v>-693593</v>
      </c>
      <c r="K4948" s="175" t="s">
        <v>87</v>
      </c>
      <c r="L4948" s="175" t="s">
        <v>71</v>
      </c>
      <c r="M4948" s="175" t="s">
        <v>71</v>
      </c>
      <c r="N4948" s="175" t="s">
        <v>71</v>
      </c>
      <c r="O4948" s="175" t="s">
        <v>71</v>
      </c>
      <c r="P4948" s="175" t="s">
        <v>71</v>
      </c>
      <c r="Q4948" s="175" t="s">
        <v>71</v>
      </c>
      <c r="R4948" s="175" t="s">
        <v>71</v>
      </c>
      <c r="S4948" s="175" t="s">
        <v>71</v>
      </c>
      <c r="T4948" s="175" t="s">
        <v>71</v>
      </c>
      <c r="U4948" s="175" t="s">
        <v>71</v>
      </c>
      <c r="V4948" s="175" t="s">
        <v>71</v>
      </c>
      <c r="W4948" s="175" t="s">
        <v>71</v>
      </c>
      <c r="X4948" s="175" t="s">
        <v>71</v>
      </c>
      <c r="Y4948" s="175" t="s">
        <v>71</v>
      </c>
      <c r="Z4948" s="175" t="s">
        <v>71</v>
      </c>
      <c r="AA4948" s="175" t="s">
        <v>71</v>
      </c>
      <c r="AB4948" s="175" t="s">
        <v>213</v>
      </c>
      <c r="AC4948" s="175" t="s">
        <v>71</v>
      </c>
    </row>
    <row r="4949" spans="1:29" customFormat="1" x14ac:dyDescent="0.25">
      <c r="A4949" s="175" t="s">
        <v>11078</v>
      </c>
      <c r="B4949" s="175" t="s">
        <v>11079</v>
      </c>
      <c r="C4949" s="175" t="s">
        <v>11080</v>
      </c>
      <c r="D4949" s="175" t="s">
        <v>88</v>
      </c>
      <c r="E4949" s="175" t="s">
        <v>71</v>
      </c>
      <c r="F4949" s="175" t="s">
        <v>71</v>
      </c>
      <c r="G4949" s="175" t="s">
        <v>66</v>
      </c>
      <c r="H4949" s="176">
        <v>43096</v>
      </c>
      <c r="I4949" s="177">
        <v>1.5</v>
      </c>
      <c r="J4949" s="176">
        <v>-693593</v>
      </c>
      <c r="K4949" s="175" t="s">
        <v>87</v>
      </c>
      <c r="L4949" s="175" t="s">
        <v>71</v>
      </c>
      <c r="M4949" s="175" t="s">
        <v>71</v>
      </c>
      <c r="N4949" s="175" t="s">
        <v>71</v>
      </c>
      <c r="O4949" s="175" t="s">
        <v>71</v>
      </c>
      <c r="P4949" s="175" t="s">
        <v>71</v>
      </c>
      <c r="Q4949" s="175" t="s">
        <v>71</v>
      </c>
      <c r="R4949" s="175" t="s">
        <v>71</v>
      </c>
      <c r="S4949" s="175" t="s">
        <v>71</v>
      </c>
      <c r="T4949" s="175" t="s">
        <v>71</v>
      </c>
      <c r="U4949" s="175" t="s">
        <v>71</v>
      </c>
      <c r="V4949" s="175" t="s">
        <v>71</v>
      </c>
      <c r="W4949" s="175" t="s">
        <v>71</v>
      </c>
      <c r="X4949" s="175" t="s">
        <v>71</v>
      </c>
      <c r="Y4949" s="175" t="s">
        <v>71</v>
      </c>
      <c r="Z4949" s="175" t="s">
        <v>71</v>
      </c>
      <c r="AA4949" s="175" t="s">
        <v>71</v>
      </c>
      <c r="AB4949" s="175" t="s">
        <v>427</v>
      </c>
      <c r="AC4949" s="175" t="s">
        <v>71</v>
      </c>
    </row>
    <row r="4950" spans="1:29" customFormat="1" x14ac:dyDescent="0.25">
      <c r="A4950" s="175" t="s">
        <v>11081</v>
      </c>
      <c r="B4950" s="175" t="s">
        <v>11082</v>
      </c>
      <c r="C4950" s="175" t="s">
        <v>11083</v>
      </c>
      <c r="D4950" s="175" t="s">
        <v>279</v>
      </c>
      <c r="E4950" s="175" t="s">
        <v>71</v>
      </c>
      <c r="F4950" s="175" t="s">
        <v>71</v>
      </c>
      <c r="G4950" s="175" t="s">
        <v>66</v>
      </c>
      <c r="H4950" s="176">
        <v>43088</v>
      </c>
      <c r="I4950" s="177">
        <v>20</v>
      </c>
      <c r="J4950" s="176">
        <v>-693593</v>
      </c>
      <c r="K4950" s="175" t="s">
        <v>87</v>
      </c>
      <c r="L4950" s="175" t="s">
        <v>71</v>
      </c>
      <c r="M4950" s="175" t="s">
        <v>71</v>
      </c>
      <c r="N4950" s="175" t="s">
        <v>71</v>
      </c>
      <c r="O4950" s="175" t="s">
        <v>71</v>
      </c>
      <c r="P4950" s="175" t="s">
        <v>71</v>
      </c>
      <c r="Q4950" s="175" t="s">
        <v>71</v>
      </c>
      <c r="R4950" s="175" t="s">
        <v>71</v>
      </c>
      <c r="S4950" s="175" t="s">
        <v>71</v>
      </c>
      <c r="T4950" s="175" t="s">
        <v>71</v>
      </c>
      <c r="U4950" s="175" t="s">
        <v>71</v>
      </c>
      <c r="V4950" s="175" t="s">
        <v>71</v>
      </c>
      <c r="W4950" s="175" t="s">
        <v>71</v>
      </c>
      <c r="X4950" s="175" t="s">
        <v>71</v>
      </c>
      <c r="Y4950" s="175" t="s">
        <v>71</v>
      </c>
      <c r="Z4950" s="175" t="s">
        <v>71</v>
      </c>
      <c r="AA4950" s="175" t="s">
        <v>71</v>
      </c>
      <c r="AB4950" s="175" t="s">
        <v>10210</v>
      </c>
      <c r="AC4950" s="175" t="s">
        <v>71</v>
      </c>
    </row>
    <row r="4951" spans="1:29" customFormat="1" x14ac:dyDescent="0.25">
      <c r="A4951" s="175" t="s">
        <v>10973</v>
      </c>
      <c r="B4951" s="175" t="s">
        <v>11084</v>
      </c>
      <c r="C4951" s="175" t="s">
        <v>11085</v>
      </c>
      <c r="D4951" s="175" t="s">
        <v>88</v>
      </c>
      <c r="E4951" s="175" t="s">
        <v>71</v>
      </c>
      <c r="F4951" s="175" t="s">
        <v>71</v>
      </c>
      <c r="G4951" s="175" t="s">
        <v>66</v>
      </c>
      <c r="H4951" s="176">
        <v>42922</v>
      </c>
      <c r="I4951" s="177">
        <v>6.0999999999999999E-2</v>
      </c>
      <c r="J4951" s="176">
        <v>-693593</v>
      </c>
      <c r="K4951" s="175" t="s">
        <v>87</v>
      </c>
      <c r="L4951" s="175" t="s">
        <v>71</v>
      </c>
      <c r="M4951" s="175" t="s">
        <v>71</v>
      </c>
      <c r="N4951" s="175" t="s">
        <v>71</v>
      </c>
      <c r="O4951" s="175" t="s">
        <v>71</v>
      </c>
      <c r="P4951" s="175" t="s">
        <v>71</v>
      </c>
      <c r="Q4951" s="175" t="s">
        <v>71</v>
      </c>
      <c r="R4951" s="175" t="s">
        <v>71</v>
      </c>
      <c r="S4951" s="175" t="s">
        <v>71</v>
      </c>
      <c r="T4951" s="175" t="s">
        <v>71</v>
      </c>
      <c r="U4951" s="175" t="s">
        <v>71</v>
      </c>
      <c r="V4951" s="175" t="s">
        <v>71</v>
      </c>
      <c r="W4951" s="175" t="s">
        <v>71</v>
      </c>
      <c r="X4951" s="175" t="s">
        <v>71</v>
      </c>
      <c r="Y4951" s="175" t="s">
        <v>71</v>
      </c>
      <c r="Z4951" s="175" t="s">
        <v>71</v>
      </c>
      <c r="AA4951" s="175" t="s">
        <v>71</v>
      </c>
      <c r="AB4951" s="175" t="s">
        <v>86</v>
      </c>
      <c r="AC4951" s="175" t="s">
        <v>71</v>
      </c>
    </row>
    <row r="4952" spans="1:29" customFormat="1" x14ac:dyDescent="0.25">
      <c r="A4952" s="175" t="s">
        <v>10973</v>
      </c>
      <c r="B4952" s="175" t="s">
        <v>11086</v>
      </c>
      <c r="C4952" s="175" t="s">
        <v>11087</v>
      </c>
      <c r="D4952" s="175" t="s">
        <v>88</v>
      </c>
      <c r="E4952" s="175" t="s">
        <v>71</v>
      </c>
      <c r="F4952" s="175" t="s">
        <v>71</v>
      </c>
      <c r="G4952" s="175" t="s">
        <v>66</v>
      </c>
      <c r="H4952" s="176">
        <v>42922</v>
      </c>
      <c r="I4952" s="177">
        <v>4.2999999999999997E-2</v>
      </c>
      <c r="J4952" s="176">
        <v>-693593</v>
      </c>
      <c r="K4952" s="175" t="s">
        <v>87</v>
      </c>
      <c r="L4952" s="175" t="s">
        <v>71</v>
      </c>
      <c r="M4952" s="175" t="s">
        <v>71</v>
      </c>
      <c r="N4952" s="175" t="s">
        <v>71</v>
      </c>
      <c r="O4952" s="175" t="s">
        <v>71</v>
      </c>
      <c r="P4952" s="175" t="s">
        <v>71</v>
      </c>
      <c r="Q4952" s="175" t="s">
        <v>71</v>
      </c>
      <c r="R4952" s="175" t="s">
        <v>71</v>
      </c>
      <c r="S4952" s="175" t="s">
        <v>71</v>
      </c>
      <c r="T4952" s="175" t="s">
        <v>71</v>
      </c>
      <c r="U4952" s="175" t="s">
        <v>71</v>
      </c>
      <c r="V4952" s="175" t="s">
        <v>71</v>
      </c>
      <c r="W4952" s="175" t="s">
        <v>71</v>
      </c>
      <c r="X4952" s="175" t="s">
        <v>71</v>
      </c>
      <c r="Y4952" s="175" t="s">
        <v>71</v>
      </c>
      <c r="Z4952" s="175" t="s">
        <v>71</v>
      </c>
      <c r="AA4952" s="175" t="s">
        <v>71</v>
      </c>
      <c r="AB4952" s="175" t="s">
        <v>86</v>
      </c>
      <c r="AC4952" s="175" t="s">
        <v>71</v>
      </c>
    </row>
    <row r="4953" spans="1:29" customFormat="1" x14ac:dyDescent="0.25">
      <c r="A4953" s="175" t="s">
        <v>11088</v>
      </c>
      <c r="B4953" s="175" t="s">
        <v>11089</v>
      </c>
      <c r="C4953" s="175" t="s">
        <v>11090</v>
      </c>
      <c r="D4953" s="175" t="s">
        <v>88</v>
      </c>
      <c r="E4953" s="175" t="s">
        <v>147</v>
      </c>
      <c r="F4953" s="175" t="s">
        <v>71</v>
      </c>
      <c r="G4953" s="175" t="s">
        <v>66</v>
      </c>
      <c r="H4953" s="176">
        <v>42978</v>
      </c>
      <c r="I4953" s="177">
        <v>3</v>
      </c>
      <c r="J4953" s="176">
        <v>-693593</v>
      </c>
      <c r="K4953" s="175" t="s">
        <v>87</v>
      </c>
      <c r="L4953" s="175" t="s">
        <v>71</v>
      </c>
      <c r="M4953" s="175" t="s">
        <v>71</v>
      </c>
      <c r="N4953" s="175" t="s">
        <v>71</v>
      </c>
      <c r="O4953" s="175" t="s">
        <v>71</v>
      </c>
      <c r="P4953" s="175" t="s">
        <v>71</v>
      </c>
      <c r="Q4953" s="175" t="s">
        <v>71</v>
      </c>
      <c r="R4953" s="175" t="s">
        <v>71</v>
      </c>
      <c r="S4953" s="175" t="s">
        <v>71</v>
      </c>
      <c r="T4953" s="175" t="s">
        <v>71</v>
      </c>
      <c r="U4953" s="175" t="s">
        <v>71</v>
      </c>
      <c r="V4953" s="175" t="s">
        <v>71</v>
      </c>
      <c r="W4953" s="175" t="s">
        <v>71</v>
      </c>
      <c r="X4953" s="175" t="s">
        <v>71</v>
      </c>
      <c r="Y4953" s="175" t="s">
        <v>71</v>
      </c>
      <c r="Z4953" s="175" t="s">
        <v>71</v>
      </c>
      <c r="AA4953" s="175" t="s">
        <v>71</v>
      </c>
      <c r="AB4953" s="175" t="s">
        <v>427</v>
      </c>
      <c r="AC4953" s="175" t="s">
        <v>71</v>
      </c>
    </row>
    <row r="4954" spans="1:29" customFormat="1" x14ac:dyDescent="0.25">
      <c r="A4954" s="175" t="s">
        <v>11091</v>
      </c>
      <c r="B4954" s="175" t="s">
        <v>11092</v>
      </c>
      <c r="C4954" s="175" t="s">
        <v>11093</v>
      </c>
      <c r="D4954" s="175" t="s">
        <v>10270</v>
      </c>
      <c r="E4954" s="175" t="s">
        <v>71</v>
      </c>
      <c r="F4954" s="175" t="s">
        <v>71</v>
      </c>
      <c r="G4954" s="175" t="s">
        <v>8</v>
      </c>
      <c r="H4954" s="176">
        <v>43097</v>
      </c>
      <c r="I4954" s="177">
        <v>75</v>
      </c>
      <c r="J4954" s="176">
        <v>-693593</v>
      </c>
      <c r="K4954" s="175" t="s">
        <v>87</v>
      </c>
      <c r="L4954" s="175" t="s">
        <v>71</v>
      </c>
      <c r="M4954" s="175" t="s">
        <v>71</v>
      </c>
      <c r="N4954" s="175" t="s">
        <v>71</v>
      </c>
      <c r="O4954" s="175" t="s">
        <v>71</v>
      </c>
      <c r="P4954" s="175" t="s">
        <v>71</v>
      </c>
      <c r="Q4954" s="175" t="s">
        <v>71</v>
      </c>
      <c r="R4954" s="175" t="s">
        <v>71</v>
      </c>
      <c r="S4954" s="175" t="s">
        <v>71</v>
      </c>
      <c r="T4954" s="175" t="s">
        <v>71</v>
      </c>
      <c r="U4954" s="175" t="s">
        <v>71</v>
      </c>
      <c r="V4954" s="175" t="s">
        <v>71</v>
      </c>
      <c r="W4954" s="175" t="s">
        <v>71</v>
      </c>
      <c r="X4954" s="175" t="s">
        <v>71</v>
      </c>
      <c r="Y4954" s="175" t="s">
        <v>71</v>
      </c>
      <c r="Z4954" s="175" t="s">
        <v>71</v>
      </c>
      <c r="AA4954" s="175" t="s">
        <v>71</v>
      </c>
      <c r="AB4954" s="175" t="s">
        <v>10161</v>
      </c>
      <c r="AC4954" s="175" t="s">
        <v>71</v>
      </c>
    </row>
    <row r="4955" spans="1:29" customFormat="1" x14ac:dyDescent="0.25">
      <c r="A4955" s="175" t="s">
        <v>638</v>
      </c>
      <c r="B4955" s="175" t="s">
        <v>11094</v>
      </c>
      <c r="C4955" s="175" t="s">
        <v>11095</v>
      </c>
      <c r="D4955" s="175" t="s">
        <v>88</v>
      </c>
      <c r="E4955" s="175" t="s">
        <v>71</v>
      </c>
      <c r="F4955" s="175" t="s">
        <v>71</v>
      </c>
      <c r="G4955" s="175" t="s">
        <v>66</v>
      </c>
      <c r="H4955" s="176">
        <v>42412</v>
      </c>
      <c r="I4955" s="177">
        <v>0.115</v>
      </c>
      <c r="J4955" s="176">
        <v>-693593</v>
      </c>
      <c r="K4955" s="175" t="s">
        <v>87</v>
      </c>
      <c r="L4955" s="175" t="s">
        <v>71</v>
      </c>
      <c r="M4955" s="175" t="s">
        <v>71</v>
      </c>
      <c r="N4955" s="175" t="s">
        <v>71</v>
      </c>
      <c r="O4955" s="175" t="s">
        <v>71</v>
      </c>
      <c r="P4955" s="175" t="s">
        <v>71</v>
      </c>
      <c r="Q4955" s="175" t="s">
        <v>71</v>
      </c>
      <c r="R4955" s="175" t="s">
        <v>71</v>
      </c>
      <c r="S4955" s="175" t="s">
        <v>71</v>
      </c>
      <c r="T4955" s="175" t="s">
        <v>71</v>
      </c>
      <c r="U4955" s="175" t="s">
        <v>71</v>
      </c>
      <c r="V4955" s="175" t="s">
        <v>71</v>
      </c>
      <c r="W4955" s="175" t="s">
        <v>71</v>
      </c>
      <c r="X4955" s="175" t="s">
        <v>71</v>
      </c>
      <c r="Y4955" s="175" t="s">
        <v>71</v>
      </c>
      <c r="Z4955" s="175" t="s">
        <v>71</v>
      </c>
      <c r="AA4955" s="175" t="s">
        <v>71</v>
      </c>
      <c r="AB4955" s="175" t="s">
        <v>86</v>
      </c>
      <c r="AC4955" s="175" t="s">
        <v>71</v>
      </c>
    </row>
    <row r="4956" spans="1:29" customFormat="1" x14ac:dyDescent="0.25">
      <c r="A4956" s="175" t="s">
        <v>638</v>
      </c>
      <c r="B4956" s="175" t="s">
        <v>11096</v>
      </c>
      <c r="C4956" s="175" t="s">
        <v>11097</v>
      </c>
      <c r="D4956" s="175" t="s">
        <v>88</v>
      </c>
      <c r="E4956" s="175" t="s">
        <v>71</v>
      </c>
      <c r="F4956" s="175" t="s">
        <v>71</v>
      </c>
      <c r="G4956" s="175" t="s">
        <v>66</v>
      </c>
      <c r="H4956" s="176">
        <v>42389</v>
      </c>
      <c r="I4956" s="177">
        <v>0.99</v>
      </c>
      <c r="J4956" s="176">
        <v>-693593</v>
      </c>
      <c r="K4956" s="175" t="s">
        <v>87</v>
      </c>
      <c r="L4956" s="175" t="s">
        <v>71</v>
      </c>
      <c r="M4956" s="175" t="s">
        <v>71</v>
      </c>
      <c r="N4956" s="175" t="s">
        <v>71</v>
      </c>
      <c r="O4956" s="175" t="s">
        <v>71</v>
      </c>
      <c r="P4956" s="175" t="s">
        <v>71</v>
      </c>
      <c r="Q4956" s="175" t="s">
        <v>71</v>
      </c>
      <c r="R4956" s="175" t="s">
        <v>71</v>
      </c>
      <c r="S4956" s="175" t="s">
        <v>71</v>
      </c>
      <c r="T4956" s="175" t="s">
        <v>71</v>
      </c>
      <c r="U4956" s="175" t="s">
        <v>71</v>
      </c>
      <c r="V4956" s="175" t="s">
        <v>71</v>
      </c>
      <c r="W4956" s="175" t="s">
        <v>71</v>
      </c>
      <c r="X4956" s="175" t="s">
        <v>71</v>
      </c>
      <c r="Y4956" s="175" t="s">
        <v>71</v>
      </c>
      <c r="Z4956" s="175" t="s">
        <v>71</v>
      </c>
      <c r="AA4956" s="175" t="s">
        <v>71</v>
      </c>
      <c r="AB4956" s="175" t="s">
        <v>86</v>
      </c>
      <c r="AC4956" s="175" t="s">
        <v>71</v>
      </c>
    </row>
    <row r="4957" spans="1:29" customFormat="1" x14ac:dyDescent="0.25">
      <c r="A4957" s="175" t="s">
        <v>638</v>
      </c>
      <c r="B4957" s="175" t="s">
        <v>11098</v>
      </c>
      <c r="C4957" s="175" t="s">
        <v>11099</v>
      </c>
      <c r="D4957" s="175" t="s">
        <v>88</v>
      </c>
      <c r="E4957" s="175" t="s">
        <v>71</v>
      </c>
      <c r="F4957" s="175" t="s">
        <v>71</v>
      </c>
      <c r="G4957" s="175" t="s">
        <v>66</v>
      </c>
      <c r="H4957" s="176">
        <v>42402</v>
      </c>
      <c r="I4957" s="177">
        <v>0.32500000000000001</v>
      </c>
      <c r="J4957" s="176">
        <v>-693593</v>
      </c>
      <c r="K4957" s="175" t="s">
        <v>87</v>
      </c>
      <c r="L4957" s="175" t="s">
        <v>71</v>
      </c>
      <c r="M4957" s="175" t="s">
        <v>71</v>
      </c>
      <c r="N4957" s="175" t="s">
        <v>71</v>
      </c>
      <c r="O4957" s="175" t="s">
        <v>71</v>
      </c>
      <c r="P4957" s="175" t="s">
        <v>71</v>
      </c>
      <c r="Q4957" s="175" t="s">
        <v>71</v>
      </c>
      <c r="R4957" s="175" t="s">
        <v>71</v>
      </c>
      <c r="S4957" s="175" t="s">
        <v>71</v>
      </c>
      <c r="T4957" s="175" t="s">
        <v>71</v>
      </c>
      <c r="U4957" s="175" t="s">
        <v>71</v>
      </c>
      <c r="V4957" s="175" t="s">
        <v>71</v>
      </c>
      <c r="W4957" s="175" t="s">
        <v>71</v>
      </c>
      <c r="X4957" s="175" t="s">
        <v>71</v>
      </c>
      <c r="Y4957" s="175" t="s">
        <v>71</v>
      </c>
      <c r="Z4957" s="175" t="s">
        <v>71</v>
      </c>
      <c r="AA4957" s="175" t="s">
        <v>71</v>
      </c>
      <c r="AB4957" s="175" t="s">
        <v>86</v>
      </c>
      <c r="AC4957" s="175" t="s">
        <v>71</v>
      </c>
    </row>
    <row r="4958" spans="1:29" customFormat="1" x14ac:dyDescent="0.25">
      <c r="A4958" s="175" t="s">
        <v>11100</v>
      </c>
      <c r="B4958" s="175" t="s">
        <v>11101</v>
      </c>
      <c r="C4958" s="175" t="s">
        <v>11102</v>
      </c>
      <c r="D4958" s="175" t="s">
        <v>88</v>
      </c>
      <c r="E4958" s="175" t="s">
        <v>71</v>
      </c>
      <c r="F4958" s="175" t="s">
        <v>71</v>
      </c>
      <c r="G4958" s="175" t="s">
        <v>66</v>
      </c>
      <c r="H4958" s="176">
        <v>42950</v>
      </c>
      <c r="I4958" s="177">
        <v>0.36099999999999999</v>
      </c>
      <c r="J4958" s="176">
        <v>-693593</v>
      </c>
      <c r="K4958" s="175" t="s">
        <v>87</v>
      </c>
      <c r="L4958" s="175" t="s">
        <v>71</v>
      </c>
      <c r="M4958" s="175" t="s">
        <v>71</v>
      </c>
      <c r="N4958" s="175" t="s">
        <v>71</v>
      </c>
      <c r="O4958" s="175" t="s">
        <v>71</v>
      </c>
      <c r="P4958" s="175" t="s">
        <v>71</v>
      </c>
      <c r="Q4958" s="175" t="s">
        <v>71</v>
      </c>
      <c r="R4958" s="175" t="s">
        <v>71</v>
      </c>
      <c r="S4958" s="175" t="s">
        <v>71</v>
      </c>
      <c r="T4958" s="175" t="s">
        <v>71</v>
      </c>
      <c r="U4958" s="175" t="s">
        <v>71</v>
      </c>
      <c r="V4958" s="175" t="s">
        <v>71</v>
      </c>
      <c r="W4958" s="175" t="s">
        <v>71</v>
      </c>
      <c r="X4958" s="175" t="s">
        <v>71</v>
      </c>
      <c r="Y4958" s="175" t="s">
        <v>71</v>
      </c>
      <c r="Z4958" s="175" t="s">
        <v>71</v>
      </c>
      <c r="AA4958" s="175" t="s">
        <v>71</v>
      </c>
      <c r="AB4958" s="175" t="s">
        <v>86</v>
      </c>
      <c r="AC4958" s="175" t="s">
        <v>71</v>
      </c>
    </row>
    <row r="4959" spans="1:29" customFormat="1" x14ac:dyDescent="0.25">
      <c r="A4959" s="175" t="s">
        <v>11103</v>
      </c>
      <c r="B4959" s="175" t="s">
        <v>11104</v>
      </c>
      <c r="C4959" s="175" t="s">
        <v>11105</v>
      </c>
      <c r="D4959" s="175" t="s">
        <v>88</v>
      </c>
      <c r="E4959" s="175" t="s">
        <v>71</v>
      </c>
      <c r="F4959" s="175" t="s">
        <v>71</v>
      </c>
      <c r="G4959" s="175" t="s">
        <v>66</v>
      </c>
      <c r="H4959" s="176">
        <v>42909</v>
      </c>
      <c r="I4959" s="177">
        <v>0.79</v>
      </c>
      <c r="J4959" s="176">
        <v>-693593</v>
      </c>
      <c r="K4959" s="175" t="s">
        <v>87</v>
      </c>
      <c r="L4959" s="175" t="s">
        <v>71</v>
      </c>
      <c r="M4959" s="175" t="s">
        <v>71</v>
      </c>
      <c r="N4959" s="175" t="s">
        <v>71</v>
      </c>
      <c r="O4959" s="175" t="s">
        <v>71</v>
      </c>
      <c r="P4959" s="175" t="s">
        <v>71</v>
      </c>
      <c r="Q4959" s="175" t="s">
        <v>71</v>
      </c>
      <c r="R4959" s="175" t="s">
        <v>71</v>
      </c>
      <c r="S4959" s="175" t="s">
        <v>71</v>
      </c>
      <c r="T4959" s="175" t="s">
        <v>71</v>
      </c>
      <c r="U4959" s="175" t="s">
        <v>71</v>
      </c>
      <c r="V4959" s="175" t="s">
        <v>71</v>
      </c>
      <c r="W4959" s="175" t="s">
        <v>71</v>
      </c>
      <c r="X4959" s="175" t="s">
        <v>71</v>
      </c>
      <c r="Y4959" s="175" t="s">
        <v>71</v>
      </c>
      <c r="Z4959" s="175" t="s">
        <v>71</v>
      </c>
      <c r="AA4959" s="175" t="s">
        <v>71</v>
      </c>
      <c r="AB4959" s="175" t="s">
        <v>86</v>
      </c>
      <c r="AC4959" s="175" t="s">
        <v>71</v>
      </c>
    </row>
    <row r="4960" spans="1:29" customFormat="1" x14ac:dyDescent="0.25">
      <c r="A4960" s="175" t="s">
        <v>108</v>
      </c>
      <c r="B4960" s="175" t="s">
        <v>11106</v>
      </c>
      <c r="C4960" s="175" t="s">
        <v>11107</v>
      </c>
      <c r="D4960" s="175" t="s">
        <v>88</v>
      </c>
      <c r="E4960" s="175" t="s">
        <v>71</v>
      </c>
      <c r="F4960" s="175" t="s">
        <v>71</v>
      </c>
      <c r="G4960" s="175" t="s">
        <v>66</v>
      </c>
      <c r="H4960" s="176">
        <v>42971</v>
      </c>
      <c r="I4960" s="177">
        <v>0.152</v>
      </c>
      <c r="J4960" s="176">
        <v>-693593</v>
      </c>
      <c r="K4960" s="175" t="s">
        <v>87</v>
      </c>
      <c r="L4960" s="175" t="s">
        <v>71</v>
      </c>
      <c r="M4960" s="175" t="s">
        <v>71</v>
      </c>
      <c r="N4960" s="175" t="s">
        <v>71</v>
      </c>
      <c r="O4960" s="175" t="s">
        <v>71</v>
      </c>
      <c r="P4960" s="175" t="s">
        <v>71</v>
      </c>
      <c r="Q4960" s="175" t="s">
        <v>71</v>
      </c>
      <c r="R4960" s="175" t="s">
        <v>71</v>
      </c>
      <c r="S4960" s="175" t="s">
        <v>71</v>
      </c>
      <c r="T4960" s="175" t="s">
        <v>71</v>
      </c>
      <c r="U4960" s="175" t="s">
        <v>71</v>
      </c>
      <c r="V4960" s="175" t="s">
        <v>71</v>
      </c>
      <c r="W4960" s="175" t="s">
        <v>71</v>
      </c>
      <c r="X4960" s="175" t="s">
        <v>71</v>
      </c>
      <c r="Y4960" s="175" t="s">
        <v>71</v>
      </c>
      <c r="Z4960" s="175" t="s">
        <v>71</v>
      </c>
      <c r="AA4960" s="175" t="s">
        <v>71</v>
      </c>
      <c r="AB4960" s="175" t="s">
        <v>86</v>
      </c>
      <c r="AC4960" s="175" t="s">
        <v>71</v>
      </c>
    </row>
    <row r="4961" spans="1:29" customFormat="1" x14ac:dyDescent="0.25">
      <c r="A4961" s="175" t="s">
        <v>11108</v>
      </c>
      <c r="B4961" s="175" t="s">
        <v>11109</v>
      </c>
      <c r="C4961" s="175" t="s">
        <v>11110</v>
      </c>
      <c r="D4961" s="175" t="s">
        <v>153</v>
      </c>
      <c r="E4961" s="175" t="s">
        <v>71</v>
      </c>
      <c r="F4961" s="175" t="s">
        <v>71</v>
      </c>
      <c r="G4961" s="175" t="s">
        <v>977</v>
      </c>
      <c r="H4961" s="176">
        <v>31017</v>
      </c>
      <c r="I4961" s="177">
        <v>6.1</v>
      </c>
      <c r="J4961" s="176">
        <v>-693593</v>
      </c>
      <c r="K4961" s="175" t="s">
        <v>87</v>
      </c>
      <c r="L4961" s="175" t="s">
        <v>71</v>
      </c>
      <c r="M4961" s="175" t="s">
        <v>71</v>
      </c>
      <c r="N4961" s="175" t="s">
        <v>71</v>
      </c>
      <c r="O4961" s="175" t="s">
        <v>71</v>
      </c>
      <c r="P4961" s="175" t="s">
        <v>71</v>
      </c>
      <c r="Q4961" s="175" t="s">
        <v>71</v>
      </c>
      <c r="R4961" s="175" t="s">
        <v>71</v>
      </c>
      <c r="S4961" s="175" t="s">
        <v>71</v>
      </c>
      <c r="T4961" s="175" t="s">
        <v>71</v>
      </c>
      <c r="U4961" s="175" t="s">
        <v>71</v>
      </c>
      <c r="V4961" s="175" t="s">
        <v>71</v>
      </c>
      <c r="W4961" s="175" t="s">
        <v>71</v>
      </c>
      <c r="X4961" s="175" t="s">
        <v>71</v>
      </c>
      <c r="Y4961" s="175" t="s">
        <v>71</v>
      </c>
      <c r="Z4961" s="175" t="s">
        <v>71</v>
      </c>
      <c r="AA4961" s="175" t="s">
        <v>71</v>
      </c>
      <c r="AB4961" s="175" t="s">
        <v>194</v>
      </c>
      <c r="AC4961" s="175" t="s">
        <v>71</v>
      </c>
    </row>
    <row r="4962" spans="1:29" customFormat="1" x14ac:dyDescent="0.25">
      <c r="A4962" s="175" t="s">
        <v>10875</v>
      </c>
      <c r="B4962" s="175" t="s">
        <v>11111</v>
      </c>
      <c r="C4962" s="175" t="s">
        <v>11112</v>
      </c>
      <c r="D4962" s="175" t="s">
        <v>88</v>
      </c>
      <c r="E4962" s="175" t="s">
        <v>71</v>
      </c>
      <c r="F4962" s="175" t="s">
        <v>71</v>
      </c>
      <c r="G4962" s="175" t="s">
        <v>66</v>
      </c>
      <c r="H4962" s="176">
        <v>42975</v>
      </c>
      <c r="I4962" s="177">
        <v>0.48499999999999999</v>
      </c>
      <c r="J4962" s="176">
        <v>-693593</v>
      </c>
      <c r="K4962" s="175" t="s">
        <v>87</v>
      </c>
      <c r="L4962" s="175" t="s">
        <v>71</v>
      </c>
      <c r="M4962" s="175" t="s">
        <v>71</v>
      </c>
      <c r="N4962" s="175" t="s">
        <v>71</v>
      </c>
      <c r="O4962" s="175" t="s">
        <v>71</v>
      </c>
      <c r="P4962" s="175" t="s">
        <v>71</v>
      </c>
      <c r="Q4962" s="175" t="s">
        <v>71</v>
      </c>
      <c r="R4962" s="175" t="s">
        <v>71</v>
      </c>
      <c r="S4962" s="175" t="s">
        <v>71</v>
      </c>
      <c r="T4962" s="175" t="s">
        <v>71</v>
      </c>
      <c r="U4962" s="175" t="s">
        <v>71</v>
      </c>
      <c r="V4962" s="175" t="s">
        <v>71</v>
      </c>
      <c r="W4962" s="175" t="s">
        <v>71</v>
      </c>
      <c r="X4962" s="175" t="s">
        <v>71</v>
      </c>
      <c r="Y4962" s="175" t="s">
        <v>71</v>
      </c>
      <c r="Z4962" s="175" t="s">
        <v>71</v>
      </c>
      <c r="AA4962" s="175" t="s">
        <v>71</v>
      </c>
      <c r="AB4962" s="175" t="s">
        <v>86</v>
      </c>
      <c r="AC4962" s="175" t="s">
        <v>71</v>
      </c>
    </row>
    <row r="4963" spans="1:29" customFormat="1" x14ac:dyDescent="0.25">
      <c r="A4963" s="175" t="s">
        <v>3001</v>
      </c>
      <c r="B4963" s="175" t="s">
        <v>11113</v>
      </c>
      <c r="C4963" s="175" t="s">
        <v>11114</v>
      </c>
      <c r="D4963" s="175" t="s">
        <v>148</v>
      </c>
      <c r="E4963" s="175" t="s">
        <v>71</v>
      </c>
      <c r="F4963" s="175" t="s">
        <v>71</v>
      </c>
      <c r="G4963" s="175" t="s">
        <v>66</v>
      </c>
      <c r="H4963" s="176">
        <v>42598</v>
      </c>
      <c r="I4963" s="177">
        <v>0.13</v>
      </c>
      <c r="J4963" s="176">
        <v>-693593</v>
      </c>
      <c r="K4963" s="175" t="s">
        <v>87</v>
      </c>
      <c r="L4963" s="175" t="s">
        <v>71</v>
      </c>
      <c r="M4963" s="175" t="s">
        <v>71</v>
      </c>
      <c r="N4963" s="175" t="s">
        <v>71</v>
      </c>
      <c r="O4963" s="175" t="s">
        <v>71</v>
      </c>
      <c r="P4963" s="175" t="s">
        <v>71</v>
      </c>
      <c r="Q4963" s="175" t="s">
        <v>71</v>
      </c>
      <c r="R4963" s="175" t="s">
        <v>71</v>
      </c>
      <c r="S4963" s="175" t="s">
        <v>71</v>
      </c>
      <c r="T4963" s="175" t="s">
        <v>71</v>
      </c>
      <c r="U4963" s="175" t="s">
        <v>71</v>
      </c>
      <c r="V4963" s="175" t="s">
        <v>71</v>
      </c>
      <c r="W4963" s="175" t="s">
        <v>71</v>
      </c>
      <c r="X4963" s="175" t="s">
        <v>71</v>
      </c>
      <c r="Y4963" s="175" t="s">
        <v>71</v>
      </c>
      <c r="Z4963" s="175" t="s">
        <v>71</v>
      </c>
      <c r="AA4963" s="175" t="s">
        <v>71</v>
      </c>
      <c r="AB4963" s="175" t="s">
        <v>194</v>
      </c>
      <c r="AC4963" s="175" t="s">
        <v>71</v>
      </c>
    </row>
    <row r="4964" spans="1:29" customFormat="1" x14ac:dyDescent="0.25">
      <c r="A4964" s="175" t="s">
        <v>91</v>
      </c>
      <c r="B4964" s="175" t="s">
        <v>11115</v>
      </c>
      <c r="C4964" s="175" t="s">
        <v>11116</v>
      </c>
      <c r="D4964" s="175" t="s">
        <v>88</v>
      </c>
      <c r="E4964" s="175" t="s">
        <v>71</v>
      </c>
      <c r="F4964" s="175" t="s">
        <v>71</v>
      </c>
      <c r="G4964" s="175" t="s">
        <v>66</v>
      </c>
      <c r="H4964" s="176">
        <v>42949</v>
      </c>
      <c r="I4964" s="177">
        <v>0.60699999999999998</v>
      </c>
      <c r="J4964" s="176">
        <v>-693593</v>
      </c>
      <c r="K4964" s="175" t="s">
        <v>87</v>
      </c>
      <c r="L4964" s="175" t="s">
        <v>71</v>
      </c>
      <c r="M4964" s="175" t="s">
        <v>71</v>
      </c>
      <c r="N4964" s="175" t="s">
        <v>71</v>
      </c>
      <c r="O4964" s="175" t="s">
        <v>71</v>
      </c>
      <c r="P4964" s="175" t="s">
        <v>71</v>
      </c>
      <c r="Q4964" s="175" t="s">
        <v>71</v>
      </c>
      <c r="R4964" s="175" t="s">
        <v>71</v>
      </c>
      <c r="S4964" s="175" t="s">
        <v>71</v>
      </c>
      <c r="T4964" s="175" t="s">
        <v>71</v>
      </c>
      <c r="U4964" s="175" t="s">
        <v>71</v>
      </c>
      <c r="V4964" s="175" t="s">
        <v>71</v>
      </c>
      <c r="W4964" s="175" t="s">
        <v>71</v>
      </c>
      <c r="X4964" s="175" t="s">
        <v>71</v>
      </c>
      <c r="Y4964" s="175" t="s">
        <v>71</v>
      </c>
      <c r="Z4964" s="175" t="s">
        <v>71</v>
      </c>
      <c r="AA4964" s="175" t="s">
        <v>71</v>
      </c>
      <c r="AB4964" s="175" t="s">
        <v>86</v>
      </c>
      <c r="AC4964" s="175" t="s">
        <v>71</v>
      </c>
    </row>
    <row r="4965" spans="1:29" customFormat="1" x14ac:dyDescent="0.25">
      <c r="A4965" s="175" t="s">
        <v>11117</v>
      </c>
      <c r="B4965" s="175" t="s">
        <v>11118</v>
      </c>
      <c r="C4965" s="175" t="s">
        <v>11119</v>
      </c>
      <c r="D4965" s="175" t="s">
        <v>88</v>
      </c>
      <c r="E4965" s="175" t="s">
        <v>71</v>
      </c>
      <c r="F4965" s="175" t="s">
        <v>71</v>
      </c>
      <c r="G4965" s="175" t="s">
        <v>66</v>
      </c>
      <c r="H4965" s="176">
        <v>42860</v>
      </c>
      <c r="I4965" s="177">
        <v>0.42799999999999999</v>
      </c>
      <c r="J4965" s="176">
        <v>-693593</v>
      </c>
      <c r="K4965" s="175" t="s">
        <v>87</v>
      </c>
      <c r="L4965" s="175" t="s">
        <v>71</v>
      </c>
      <c r="M4965" s="175" t="s">
        <v>71</v>
      </c>
      <c r="N4965" s="175" t="s">
        <v>71</v>
      </c>
      <c r="O4965" s="175" t="s">
        <v>71</v>
      </c>
      <c r="P4965" s="175" t="s">
        <v>71</v>
      </c>
      <c r="Q4965" s="175" t="s">
        <v>71</v>
      </c>
      <c r="R4965" s="175" t="s">
        <v>71</v>
      </c>
      <c r="S4965" s="175" t="s">
        <v>71</v>
      </c>
      <c r="T4965" s="175" t="s">
        <v>71</v>
      </c>
      <c r="U4965" s="175" t="s">
        <v>71</v>
      </c>
      <c r="V4965" s="175" t="s">
        <v>71</v>
      </c>
      <c r="W4965" s="175" t="s">
        <v>71</v>
      </c>
      <c r="X4965" s="175" t="s">
        <v>71</v>
      </c>
      <c r="Y4965" s="175" t="s">
        <v>71</v>
      </c>
      <c r="Z4965" s="175" t="s">
        <v>71</v>
      </c>
      <c r="AA4965" s="175" t="s">
        <v>71</v>
      </c>
      <c r="AB4965" s="175" t="s">
        <v>86</v>
      </c>
      <c r="AC4965" s="175" t="s">
        <v>71</v>
      </c>
    </row>
    <row r="4966" spans="1:29" customFormat="1" x14ac:dyDescent="0.25">
      <c r="A4966" s="175" t="s">
        <v>11120</v>
      </c>
      <c r="B4966" s="175" t="s">
        <v>11121</v>
      </c>
      <c r="C4966" s="175" t="s">
        <v>11122</v>
      </c>
      <c r="D4966" s="175" t="s">
        <v>153</v>
      </c>
      <c r="E4966" s="175" t="s">
        <v>71</v>
      </c>
      <c r="F4966" s="175" t="s">
        <v>71</v>
      </c>
      <c r="G4966" s="175" t="s">
        <v>66</v>
      </c>
      <c r="H4966" s="176">
        <v>43074</v>
      </c>
      <c r="I4966" s="177">
        <v>20</v>
      </c>
      <c r="J4966" s="176">
        <v>-693593</v>
      </c>
      <c r="K4966" s="175" t="s">
        <v>87</v>
      </c>
      <c r="L4966" s="175" t="s">
        <v>71</v>
      </c>
      <c r="M4966" s="175" t="s">
        <v>71</v>
      </c>
      <c r="N4966" s="175" t="s">
        <v>71</v>
      </c>
      <c r="O4966" s="175" t="s">
        <v>71</v>
      </c>
      <c r="P4966" s="175" t="s">
        <v>71</v>
      </c>
      <c r="Q4966" s="175" t="s">
        <v>71</v>
      </c>
      <c r="R4966" s="175" t="s">
        <v>71</v>
      </c>
      <c r="S4966" s="175" t="s">
        <v>71</v>
      </c>
      <c r="T4966" s="175" t="s">
        <v>71</v>
      </c>
      <c r="U4966" s="175" t="s">
        <v>71</v>
      </c>
      <c r="V4966" s="175" t="s">
        <v>71</v>
      </c>
      <c r="W4966" s="175" t="s">
        <v>71</v>
      </c>
      <c r="X4966" s="175" t="s">
        <v>71</v>
      </c>
      <c r="Y4966" s="175" t="s">
        <v>71</v>
      </c>
      <c r="Z4966" s="175" t="s">
        <v>71</v>
      </c>
      <c r="AA4966" s="175" t="s">
        <v>71</v>
      </c>
      <c r="AB4966" s="175" t="s">
        <v>290</v>
      </c>
      <c r="AC4966" s="175" t="s">
        <v>71</v>
      </c>
    </row>
    <row r="4967" spans="1:29" customFormat="1" x14ac:dyDescent="0.25">
      <c r="A4967" s="175" t="s">
        <v>11123</v>
      </c>
      <c r="B4967" s="175" t="s">
        <v>11124</v>
      </c>
      <c r="C4967" s="175" t="s">
        <v>11125</v>
      </c>
      <c r="D4967" s="175" t="s">
        <v>153</v>
      </c>
      <c r="E4967" s="175" t="s">
        <v>71</v>
      </c>
      <c r="F4967" s="175" t="s">
        <v>71</v>
      </c>
      <c r="G4967" s="175" t="s">
        <v>66</v>
      </c>
      <c r="H4967" s="176">
        <v>42976</v>
      </c>
      <c r="I4967" s="177">
        <v>3.5</v>
      </c>
      <c r="J4967" s="176">
        <v>-693593</v>
      </c>
      <c r="K4967" s="175" t="s">
        <v>87</v>
      </c>
      <c r="L4967" s="175" t="s">
        <v>71</v>
      </c>
      <c r="M4967" s="175" t="s">
        <v>71</v>
      </c>
      <c r="N4967" s="175" t="s">
        <v>71</v>
      </c>
      <c r="O4967" s="175" t="s">
        <v>71</v>
      </c>
      <c r="P4967" s="175" t="s">
        <v>71</v>
      </c>
      <c r="Q4967" s="175" t="s">
        <v>71</v>
      </c>
      <c r="R4967" s="175" t="s">
        <v>71</v>
      </c>
      <c r="S4967" s="175" t="s">
        <v>71</v>
      </c>
      <c r="T4967" s="175" t="s">
        <v>71</v>
      </c>
      <c r="U4967" s="175" t="s">
        <v>71</v>
      </c>
      <c r="V4967" s="175" t="s">
        <v>71</v>
      </c>
      <c r="W4967" s="175" t="s">
        <v>71</v>
      </c>
      <c r="X4967" s="175" t="s">
        <v>71</v>
      </c>
      <c r="Y4967" s="175" t="s">
        <v>71</v>
      </c>
      <c r="Z4967" s="175" t="s">
        <v>71</v>
      </c>
      <c r="AA4967" s="175" t="s">
        <v>71</v>
      </c>
      <c r="AB4967" s="175" t="s">
        <v>194</v>
      </c>
      <c r="AC4967" s="175" t="s">
        <v>71</v>
      </c>
    </row>
    <row r="4968" spans="1:29" customFormat="1" x14ac:dyDescent="0.25">
      <c r="A4968" s="175" t="s">
        <v>11126</v>
      </c>
      <c r="B4968" s="175" t="s">
        <v>11127</v>
      </c>
      <c r="C4968" s="175" t="s">
        <v>11128</v>
      </c>
      <c r="D4968" s="175" t="s">
        <v>153</v>
      </c>
      <c r="E4968" s="175" t="s">
        <v>71</v>
      </c>
      <c r="F4968" s="175" t="s">
        <v>71</v>
      </c>
      <c r="G4968" s="175" t="s">
        <v>146</v>
      </c>
      <c r="H4968" s="176">
        <v>42157</v>
      </c>
      <c r="I4968" s="177">
        <v>1.28</v>
      </c>
      <c r="J4968" s="176">
        <v>-693593</v>
      </c>
      <c r="K4968" s="175" t="s">
        <v>2351</v>
      </c>
      <c r="L4968" s="175" t="s">
        <v>71</v>
      </c>
      <c r="M4968" s="175" t="s">
        <v>71</v>
      </c>
      <c r="N4968" s="175" t="s">
        <v>71</v>
      </c>
      <c r="O4968" s="175" t="s">
        <v>71</v>
      </c>
      <c r="P4968" s="175" t="s">
        <v>71</v>
      </c>
      <c r="Q4968" s="175" t="s">
        <v>71</v>
      </c>
      <c r="R4968" s="175" t="s">
        <v>71</v>
      </c>
      <c r="S4968" s="175" t="s">
        <v>71</v>
      </c>
      <c r="T4968" s="175" t="s">
        <v>71</v>
      </c>
      <c r="U4968" s="175" t="s">
        <v>71</v>
      </c>
      <c r="V4968" s="175" t="s">
        <v>71</v>
      </c>
      <c r="W4968" s="175" t="s">
        <v>71</v>
      </c>
      <c r="X4968" s="175" t="s">
        <v>71</v>
      </c>
      <c r="Y4968" s="175" t="s">
        <v>71</v>
      </c>
      <c r="Z4968" s="175" t="s">
        <v>71</v>
      </c>
      <c r="AA4968" s="175" t="s">
        <v>71</v>
      </c>
      <c r="AB4968" s="175" t="s">
        <v>11129</v>
      </c>
      <c r="AC4968" s="175" t="s">
        <v>71</v>
      </c>
    </row>
    <row r="4969" spans="1:29" customFormat="1" x14ac:dyDescent="0.25">
      <c r="A4969" s="175" t="s">
        <v>11130</v>
      </c>
      <c r="B4969" s="175" t="s">
        <v>11131</v>
      </c>
      <c r="C4969" s="175" t="s">
        <v>11132</v>
      </c>
      <c r="D4969" s="175" t="s">
        <v>88</v>
      </c>
      <c r="E4969" s="175" t="s">
        <v>71</v>
      </c>
      <c r="F4969" s="175" t="s">
        <v>71</v>
      </c>
      <c r="G4969" s="175" t="s">
        <v>8</v>
      </c>
      <c r="H4969" s="176">
        <v>42990</v>
      </c>
      <c r="I4969" s="177">
        <v>1.85</v>
      </c>
      <c r="J4969" s="176">
        <v>-693593</v>
      </c>
      <c r="K4969" s="175" t="s">
        <v>87</v>
      </c>
      <c r="L4969" s="175" t="s">
        <v>71</v>
      </c>
      <c r="M4969" s="175" t="s">
        <v>71</v>
      </c>
      <c r="N4969" s="175" t="s">
        <v>71</v>
      </c>
      <c r="O4969" s="175" t="s">
        <v>71</v>
      </c>
      <c r="P4969" s="175" t="s">
        <v>71</v>
      </c>
      <c r="Q4969" s="175" t="s">
        <v>71</v>
      </c>
      <c r="R4969" s="175" t="s">
        <v>71</v>
      </c>
      <c r="S4969" s="175" t="s">
        <v>71</v>
      </c>
      <c r="T4969" s="175" t="s">
        <v>71</v>
      </c>
      <c r="U4969" s="175" t="s">
        <v>71</v>
      </c>
      <c r="V4969" s="175" t="s">
        <v>71</v>
      </c>
      <c r="W4969" s="175" t="s">
        <v>71</v>
      </c>
      <c r="X4969" s="175" t="s">
        <v>71</v>
      </c>
      <c r="Y4969" s="175" t="s">
        <v>71</v>
      </c>
      <c r="Z4969" s="175" t="s">
        <v>71</v>
      </c>
      <c r="AA4969" s="175" t="s">
        <v>71</v>
      </c>
      <c r="AB4969" s="175" t="s">
        <v>2505</v>
      </c>
      <c r="AC4969" s="175" t="s">
        <v>71</v>
      </c>
    </row>
    <row r="4970" spans="1:29" customFormat="1" x14ac:dyDescent="0.25">
      <c r="A4970" s="175" t="s">
        <v>11133</v>
      </c>
      <c r="B4970" s="175" t="s">
        <v>11134</v>
      </c>
      <c r="C4970" s="175" t="s">
        <v>11135</v>
      </c>
      <c r="D4970" s="175" t="s">
        <v>153</v>
      </c>
      <c r="E4970" s="175" t="s">
        <v>71</v>
      </c>
      <c r="F4970" s="175" t="s">
        <v>71</v>
      </c>
      <c r="G4970" s="175" t="s">
        <v>66</v>
      </c>
      <c r="H4970" s="176">
        <v>42957</v>
      </c>
      <c r="I4970" s="177">
        <v>3</v>
      </c>
      <c r="J4970" s="176">
        <v>-693593</v>
      </c>
      <c r="K4970" s="175" t="s">
        <v>87</v>
      </c>
      <c r="L4970" s="175" t="s">
        <v>71</v>
      </c>
      <c r="M4970" s="175" t="s">
        <v>71</v>
      </c>
      <c r="N4970" s="175" t="s">
        <v>71</v>
      </c>
      <c r="O4970" s="175" t="s">
        <v>71</v>
      </c>
      <c r="P4970" s="175" t="s">
        <v>71</v>
      </c>
      <c r="Q4970" s="175" t="s">
        <v>71</v>
      </c>
      <c r="R4970" s="175" t="s">
        <v>71</v>
      </c>
      <c r="S4970" s="175" t="s">
        <v>71</v>
      </c>
      <c r="T4970" s="175" t="s">
        <v>71</v>
      </c>
      <c r="U4970" s="175" t="s">
        <v>71</v>
      </c>
      <c r="V4970" s="175" t="s">
        <v>71</v>
      </c>
      <c r="W4970" s="175" t="s">
        <v>71</v>
      </c>
      <c r="X4970" s="175" t="s">
        <v>71</v>
      </c>
      <c r="Y4970" s="175" t="s">
        <v>71</v>
      </c>
      <c r="Z4970" s="175" t="s">
        <v>71</v>
      </c>
      <c r="AA4970" s="175" t="s">
        <v>71</v>
      </c>
      <c r="AB4970" s="175" t="s">
        <v>152</v>
      </c>
      <c r="AC4970" s="175" t="s">
        <v>71</v>
      </c>
    </row>
    <row r="4971" spans="1:29" customFormat="1" x14ac:dyDescent="0.25">
      <c r="A4971" s="175" t="s">
        <v>11136</v>
      </c>
      <c r="B4971" s="175" t="s">
        <v>11137</v>
      </c>
      <c r="C4971" s="175" t="s">
        <v>11138</v>
      </c>
      <c r="D4971" s="175" t="s">
        <v>153</v>
      </c>
      <c r="E4971" s="175" t="s">
        <v>71</v>
      </c>
      <c r="F4971" s="175" t="s">
        <v>71</v>
      </c>
      <c r="G4971" s="175" t="s">
        <v>66</v>
      </c>
      <c r="H4971" s="176">
        <v>43073</v>
      </c>
      <c r="I4971" s="177">
        <v>20</v>
      </c>
      <c r="J4971" s="176">
        <v>-693593</v>
      </c>
      <c r="K4971" s="175" t="s">
        <v>87</v>
      </c>
      <c r="L4971" s="175" t="s">
        <v>71</v>
      </c>
      <c r="M4971" s="175" t="s">
        <v>71</v>
      </c>
      <c r="N4971" s="175" t="s">
        <v>71</v>
      </c>
      <c r="O4971" s="175" t="s">
        <v>71</v>
      </c>
      <c r="P4971" s="175" t="s">
        <v>71</v>
      </c>
      <c r="Q4971" s="175" t="s">
        <v>71</v>
      </c>
      <c r="R4971" s="175" t="s">
        <v>71</v>
      </c>
      <c r="S4971" s="175" t="s">
        <v>71</v>
      </c>
      <c r="T4971" s="175" t="s">
        <v>71</v>
      </c>
      <c r="U4971" s="175" t="s">
        <v>71</v>
      </c>
      <c r="V4971" s="175" t="s">
        <v>71</v>
      </c>
      <c r="W4971" s="175" t="s">
        <v>71</v>
      </c>
      <c r="X4971" s="175" t="s">
        <v>71</v>
      </c>
      <c r="Y4971" s="175" t="s">
        <v>71</v>
      </c>
      <c r="Z4971" s="175" t="s">
        <v>71</v>
      </c>
      <c r="AA4971" s="175" t="s">
        <v>71</v>
      </c>
      <c r="AB4971" s="175" t="s">
        <v>290</v>
      </c>
      <c r="AC4971" s="175" t="s">
        <v>71</v>
      </c>
    </row>
    <row r="4972" spans="1:29" customFormat="1" x14ac:dyDescent="0.25">
      <c r="A4972" s="175" t="s">
        <v>11139</v>
      </c>
      <c r="B4972" s="175" t="s">
        <v>11140</v>
      </c>
      <c r="C4972" s="175" t="s">
        <v>11141</v>
      </c>
      <c r="D4972" s="175" t="s">
        <v>153</v>
      </c>
      <c r="E4972" s="175" t="s">
        <v>71</v>
      </c>
      <c r="F4972" s="175" t="s">
        <v>71</v>
      </c>
      <c r="G4972" s="175" t="s">
        <v>66</v>
      </c>
      <c r="H4972" s="176">
        <v>43074</v>
      </c>
      <c r="I4972" s="177">
        <v>20</v>
      </c>
      <c r="J4972" s="176">
        <v>-693593</v>
      </c>
      <c r="K4972" s="175" t="s">
        <v>87</v>
      </c>
      <c r="L4972" s="175" t="s">
        <v>71</v>
      </c>
      <c r="M4972" s="175" t="s">
        <v>71</v>
      </c>
      <c r="N4972" s="175" t="s">
        <v>71</v>
      </c>
      <c r="O4972" s="175" t="s">
        <v>71</v>
      </c>
      <c r="P4972" s="175" t="s">
        <v>71</v>
      </c>
      <c r="Q4972" s="175" t="s">
        <v>71</v>
      </c>
      <c r="R4972" s="175" t="s">
        <v>71</v>
      </c>
      <c r="S4972" s="175" t="s">
        <v>71</v>
      </c>
      <c r="T4972" s="175" t="s">
        <v>71</v>
      </c>
      <c r="U4972" s="175" t="s">
        <v>71</v>
      </c>
      <c r="V4972" s="175" t="s">
        <v>71</v>
      </c>
      <c r="W4972" s="175" t="s">
        <v>71</v>
      </c>
      <c r="X4972" s="175" t="s">
        <v>71</v>
      </c>
      <c r="Y4972" s="175" t="s">
        <v>71</v>
      </c>
      <c r="Z4972" s="175" t="s">
        <v>71</v>
      </c>
      <c r="AA4972" s="175" t="s">
        <v>71</v>
      </c>
      <c r="AB4972" s="175" t="s">
        <v>290</v>
      </c>
      <c r="AC4972" s="175" t="s">
        <v>71</v>
      </c>
    </row>
    <row r="4973" spans="1:29" customFormat="1" x14ac:dyDescent="0.25">
      <c r="A4973" s="175" t="s">
        <v>121</v>
      </c>
      <c r="B4973" s="175" t="s">
        <v>11142</v>
      </c>
      <c r="C4973" s="175" t="s">
        <v>11143</v>
      </c>
      <c r="D4973" s="175" t="s">
        <v>118</v>
      </c>
      <c r="E4973" s="175" t="s">
        <v>71</v>
      </c>
      <c r="F4973" s="175" t="s">
        <v>71</v>
      </c>
      <c r="G4973" s="175" t="s">
        <v>66</v>
      </c>
      <c r="H4973" s="176">
        <v>42985</v>
      </c>
      <c r="I4973" s="177">
        <v>0.217</v>
      </c>
      <c r="J4973" s="176">
        <v>-693593</v>
      </c>
      <c r="K4973" s="175" t="s">
        <v>87</v>
      </c>
      <c r="L4973" s="175" t="s">
        <v>71</v>
      </c>
      <c r="M4973" s="175" t="s">
        <v>71</v>
      </c>
      <c r="N4973" s="175" t="s">
        <v>71</v>
      </c>
      <c r="O4973" s="175" t="s">
        <v>71</v>
      </c>
      <c r="P4973" s="175" t="s">
        <v>71</v>
      </c>
      <c r="Q4973" s="175" t="s">
        <v>71</v>
      </c>
      <c r="R4973" s="175" t="s">
        <v>71</v>
      </c>
      <c r="S4973" s="175" t="s">
        <v>71</v>
      </c>
      <c r="T4973" s="175" t="s">
        <v>71</v>
      </c>
      <c r="U4973" s="175" t="s">
        <v>71</v>
      </c>
      <c r="V4973" s="175" t="s">
        <v>71</v>
      </c>
      <c r="W4973" s="175" t="s">
        <v>71</v>
      </c>
      <c r="X4973" s="175" t="s">
        <v>71</v>
      </c>
      <c r="Y4973" s="175" t="s">
        <v>71</v>
      </c>
      <c r="Z4973" s="175" t="s">
        <v>71</v>
      </c>
      <c r="AA4973" s="175" t="s">
        <v>71</v>
      </c>
      <c r="AB4973" s="175" t="s">
        <v>117</v>
      </c>
      <c r="AC4973" s="175" t="s">
        <v>71</v>
      </c>
    </row>
    <row r="4974" spans="1:29" customFormat="1" x14ac:dyDescent="0.25">
      <c r="A4974" s="175" t="s">
        <v>11144</v>
      </c>
      <c r="B4974" s="175" t="s">
        <v>11145</v>
      </c>
      <c r="C4974" s="175" t="s">
        <v>11146</v>
      </c>
      <c r="D4974" s="175" t="s">
        <v>88</v>
      </c>
      <c r="E4974" s="175" t="s">
        <v>71</v>
      </c>
      <c r="F4974" s="175" t="s">
        <v>71</v>
      </c>
      <c r="G4974" s="175" t="s">
        <v>855</v>
      </c>
      <c r="H4974" s="176">
        <v>43070</v>
      </c>
      <c r="I4974" s="177">
        <v>37</v>
      </c>
      <c r="J4974" s="176">
        <v>-693593</v>
      </c>
      <c r="K4974" s="175" t="s">
        <v>87</v>
      </c>
      <c r="L4974" s="175" t="s">
        <v>71</v>
      </c>
      <c r="M4974" s="175" t="s">
        <v>71</v>
      </c>
      <c r="N4974" s="175" t="s">
        <v>71</v>
      </c>
      <c r="O4974" s="175" t="s">
        <v>71</v>
      </c>
      <c r="P4974" s="175" t="s">
        <v>71</v>
      </c>
      <c r="Q4974" s="175" t="s">
        <v>71</v>
      </c>
      <c r="R4974" s="175" t="s">
        <v>71</v>
      </c>
      <c r="S4974" s="175" t="s">
        <v>71</v>
      </c>
      <c r="T4974" s="175" t="s">
        <v>71</v>
      </c>
      <c r="U4974" s="175" t="s">
        <v>71</v>
      </c>
      <c r="V4974" s="175" t="s">
        <v>71</v>
      </c>
      <c r="W4974" s="175" t="s">
        <v>71</v>
      </c>
      <c r="X4974" s="175" t="s">
        <v>71</v>
      </c>
      <c r="Y4974" s="175" t="s">
        <v>71</v>
      </c>
      <c r="Z4974" s="175" t="s">
        <v>71</v>
      </c>
      <c r="AA4974" s="175" t="s">
        <v>71</v>
      </c>
      <c r="AB4974" s="175" t="s">
        <v>1606</v>
      </c>
      <c r="AC4974" s="175" t="s">
        <v>71</v>
      </c>
    </row>
    <row r="4975" spans="1:29" customFormat="1" x14ac:dyDescent="0.25">
      <c r="A4975" s="175" t="s">
        <v>11147</v>
      </c>
      <c r="B4975" s="175" t="s">
        <v>11148</v>
      </c>
      <c r="C4975" s="175" t="s">
        <v>11149</v>
      </c>
      <c r="D4975" s="175" t="s">
        <v>88</v>
      </c>
      <c r="E4975" s="175" t="s">
        <v>71</v>
      </c>
      <c r="F4975" s="175" t="s">
        <v>71</v>
      </c>
      <c r="G4975" s="175" t="s">
        <v>66</v>
      </c>
      <c r="H4975" s="176">
        <v>42991</v>
      </c>
      <c r="I4975" s="177">
        <v>0.24399999999999999</v>
      </c>
      <c r="J4975" s="176">
        <v>-693593</v>
      </c>
      <c r="K4975" s="175" t="s">
        <v>87</v>
      </c>
      <c r="L4975" s="175" t="s">
        <v>71</v>
      </c>
      <c r="M4975" s="175" t="s">
        <v>71</v>
      </c>
      <c r="N4975" s="175" t="s">
        <v>71</v>
      </c>
      <c r="O4975" s="175" t="s">
        <v>71</v>
      </c>
      <c r="P4975" s="175" t="s">
        <v>71</v>
      </c>
      <c r="Q4975" s="175" t="s">
        <v>71</v>
      </c>
      <c r="R4975" s="175" t="s">
        <v>71</v>
      </c>
      <c r="S4975" s="175" t="s">
        <v>71</v>
      </c>
      <c r="T4975" s="175" t="s">
        <v>71</v>
      </c>
      <c r="U4975" s="175" t="s">
        <v>71</v>
      </c>
      <c r="V4975" s="175" t="s">
        <v>71</v>
      </c>
      <c r="W4975" s="175" t="s">
        <v>71</v>
      </c>
      <c r="X4975" s="175" t="s">
        <v>71</v>
      </c>
      <c r="Y4975" s="175" t="s">
        <v>71</v>
      </c>
      <c r="Z4975" s="175" t="s">
        <v>71</v>
      </c>
      <c r="AA4975" s="175" t="s">
        <v>71</v>
      </c>
      <c r="AB4975" s="175" t="s">
        <v>86</v>
      </c>
      <c r="AC4975" s="175" t="s">
        <v>71</v>
      </c>
    </row>
    <row r="4976" spans="1:29" customFormat="1" x14ac:dyDescent="0.25">
      <c r="A4976" s="175" t="s">
        <v>271</v>
      </c>
      <c r="B4976" s="175" t="s">
        <v>11150</v>
      </c>
      <c r="C4976" s="175" t="s">
        <v>11151</v>
      </c>
      <c r="D4976" s="175" t="s">
        <v>118</v>
      </c>
      <c r="E4976" s="175" t="s">
        <v>71</v>
      </c>
      <c r="F4976" s="175" t="s">
        <v>71</v>
      </c>
      <c r="G4976" s="175" t="s">
        <v>66</v>
      </c>
      <c r="H4976" s="176">
        <v>43007</v>
      </c>
      <c r="I4976" s="177">
        <v>0.23599999999999999</v>
      </c>
      <c r="J4976" s="176">
        <v>-693593</v>
      </c>
      <c r="K4976" s="175" t="s">
        <v>87</v>
      </c>
      <c r="L4976" s="175" t="s">
        <v>71</v>
      </c>
      <c r="M4976" s="175" t="s">
        <v>71</v>
      </c>
      <c r="N4976" s="175" t="s">
        <v>71</v>
      </c>
      <c r="O4976" s="175" t="s">
        <v>71</v>
      </c>
      <c r="P4976" s="175" t="s">
        <v>71</v>
      </c>
      <c r="Q4976" s="175" t="s">
        <v>71</v>
      </c>
      <c r="R4976" s="175" t="s">
        <v>71</v>
      </c>
      <c r="S4976" s="175" t="s">
        <v>71</v>
      </c>
      <c r="T4976" s="175" t="s">
        <v>71</v>
      </c>
      <c r="U4976" s="175" t="s">
        <v>71</v>
      </c>
      <c r="V4976" s="175" t="s">
        <v>71</v>
      </c>
      <c r="W4976" s="175" t="s">
        <v>71</v>
      </c>
      <c r="X4976" s="175" t="s">
        <v>71</v>
      </c>
      <c r="Y4976" s="175" t="s">
        <v>71</v>
      </c>
      <c r="Z4976" s="175" t="s">
        <v>71</v>
      </c>
      <c r="AA4976" s="175" t="s">
        <v>71</v>
      </c>
      <c r="AB4976" s="175" t="s">
        <v>268</v>
      </c>
      <c r="AC4976" s="175" t="s">
        <v>71</v>
      </c>
    </row>
    <row r="4977" spans="1:29" customFormat="1" x14ac:dyDescent="0.25">
      <c r="A4977" s="175" t="s">
        <v>11133</v>
      </c>
      <c r="B4977" s="175" t="s">
        <v>11152</v>
      </c>
      <c r="C4977" s="175" t="s">
        <v>11153</v>
      </c>
      <c r="D4977" s="175" t="s">
        <v>153</v>
      </c>
      <c r="E4977" s="175" t="s">
        <v>71</v>
      </c>
      <c r="F4977" s="175" t="s">
        <v>71</v>
      </c>
      <c r="G4977" s="175" t="s">
        <v>66</v>
      </c>
      <c r="H4977" s="176">
        <v>42971</v>
      </c>
      <c r="I4977" s="177">
        <v>3.75</v>
      </c>
      <c r="J4977" s="176">
        <v>-693593</v>
      </c>
      <c r="K4977" s="175" t="s">
        <v>87</v>
      </c>
      <c r="L4977" s="175" t="s">
        <v>71</v>
      </c>
      <c r="M4977" s="175" t="s">
        <v>71</v>
      </c>
      <c r="N4977" s="175" t="s">
        <v>71</v>
      </c>
      <c r="O4977" s="175" t="s">
        <v>71</v>
      </c>
      <c r="P4977" s="175" t="s">
        <v>71</v>
      </c>
      <c r="Q4977" s="175" t="s">
        <v>71</v>
      </c>
      <c r="R4977" s="175" t="s">
        <v>71</v>
      </c>
      <c r="S4977" s="175" t="s">
        <v>71</v>
      </c>
      <c r="T4977" s="175" t="s">
        <v>71</v>
      </c>
      <c r="U4977" s="175" t="s">
        <v>71</v>
      </c>
      <c r="V4977" s="175" t="s">
        <v>71</v>
      </c>
      <c r="W4977" s="175" t="s">
        <v>71</v>
      </c>
      <c r="X4977" s="175" t="s">
        <v>71</v>
      </c>
      <c r="Y4977" s="175" t="s">
        <v>71</v>
      </c>
      <c r="Z4977" s="175" t="s">
        <v>71</v>
      </c>
      <c r="AA4977" s="175" t="s">
        <v>71</v>
      </c>
      <c r="AB4977" s="175" t="s">
        <v>152</v>
      </c>
      <c r="AC4977" s="175" t="s">
        <v>71</v>
      </c>
    </row>
    <row r="4978" spans="1:29" customFormat="1" x14ac:dyDescent="0.25">
      <c r="A4978" s="175" t="s">
        <v>1347</v>
      </c>
      <c r="B4978" s="175" t="s">
        <v>11154</v>
      </c>
      <c r="C4978" s="175" t="s">
        <v>11155</v>
      </c>
      <c r="D4978" s="175" t="s">
        <v>118</v>
      </c>
      <c r="E4978" s="175" t="s">
        <v>71</v>
      </c>
      <c r="F4978" s="175" t="s">
        <v>71</v>
      </c>
      <c r="G4978" s="175" t="s">
        <v>66</v>
      </c>
      <c r="H4978" s="176">
        <v>42849</v>
      </c>
      <c r="I4978" s="177">
        <v>0.14518</v>
      </c>
      <c r="J4978" s="176">
        <v>-693593</v>
      </c>
      <c r="K4978" s="175" t="s">
        <v>87</v>
      </c>
      <c r="L4978" s="175" t="s">
        <v>71</v>
      </c>
      <c r="M4978" s="175" t="s">
        <v>71</v>
      </c>
      <c r="N4978" s="175" t="s">
        <v>71</v>
      </c>
      <c r="O4978" s="175" t="s">
        <v>71</v>
      </c>
      <c r="P4978" s="175" t="s">
        <v>71</v>
      </c>
      <c r="Q4978" s="175" t="s">
        <v>71</v>
      </c>
      <c r="R4978" s="175" t="s">
        <v>71</v>
      </c>
      <c r="S4978" s="175" t="s">
        <v>71</v>
      </c>
      <c r="T4978" s="175" t="s">
        <v>71</v>
      </c>
      <c r="U4978" s="175" t="s">
        <v>71</v>
      </c>
      <c r="V4978" s="175" t="s">
        <v>71</v>
      </c>
      <c r="W4978" s="175" t="s">
        <v>71</v>
      </c>
      <c r="X4978" s="175" t="s">
        <v>71</v>
      </c>
      <c r="Y4978" s="175" t="s">
        <v>71</v>
      </c>
      <c r="Z4978" s="175" t="s">
        <v>71</v>
      </c>
      <c r="AA4978" s="175" t="s">
        <v>71</v>
      </c>
      <c r="AB4978" s="175" t="s">
        <v>117</v>
      </c>
      <c r="AC4978" s="175" t="s">
        <v>71</v>
      </c>
    </row>
    <row r="4979" spans="1:29" customFormat="1" x14ac:dyDescent="0.25">
      <c r="A4979" s="175" t="s">
        <v>11156</v>
      </c>
      <c r="B4979" s="175" t="s">
        <v>11157</v>
      </c>
      <c r="C4979" s="175" t="s">
        <v>11158</v>
      </c>
      <c r="D4979" s="175" t="s">
        <v>88</v>
      </c>
      <c r="E4979" s="175" t="s">
        <v>71</v>
      </c>
      <c r="F4979" s="175" t="s">
        <v>71</v>
      </c>
      <c r="G4979" s="175" t="s">
        <v>66</v>
      </c>
      <c r="H4979" s="176">
        <v>42522</v>
      </c>
      <c r="I4979" s="177">
        <v>0.1</v>
      </c>
      <c r="J4979" s="176">
        <v>-693593</v>
      </c>
      <c r="K4979" s="175" t="s">
        <v>87</v>
      </c>
      <c r="L4979" s="175" t="s">
        <v>71</v>
      </c>
      <c r="M4979" s="175" t="s">
        <v>71</v>
      </c>
      <c r="N4979" s="175" t="s">
        <v>71</v>
      </c>
      <c r="O4979" s="175" t="s">
        <v>71</v>
      </c>
      <c r="P4979" s="175" t="s">
        <v>71</v>
      </c>
      <c r="Q4979" s="175" t="s">
        <v>71</v>
      </c>
      <c r="R4979" s="175" t="s">
        <v>71</v>
      </c>
      <c r="S4979" s="175" t="s">
        <v>71</v>
      </c>
      <c r="T4979" s="175" t="s">
        <v>71</v>
      </c>
      <c r="U4979" s="175" t="s">
        <v>71</v>
      </c>
      <c r="V4979" s="175" t="s">
        <v>71</v>
      </c>
      <c r="W4979" s="175" t="s">
        <v>71</v>
      </c>
      <c r="X4979" s="175" t="s">
        <v>71</v>
      </c>
      <c r="Y4979" s="175" t="s">
        <v>71</v>
      </c>
      <c r="Z4979" s="175" t="s">
        <v>71</v>
      </c>
      <c r="AA4979" s="175" t="s">
        <v>71</v>
      </c>
      <c r="AB4979" s="175" t="s">
        <v>402</v>
      </c>
      <c r="AC4979" s="175" t="s">
        <v>71</v>
      </c>
    </row>
    <row r="4980" spans="1:29" customFormat="1" x14ac:dyDescent="0.25">
      <c r="A4980" s="175" t="s">
        <v>11156</v>
      </c>
      <c r="B4980" s="175" t="s">
        <v>11159</v>
      </c>
      <c r="C4980" s="175" t="s">
        <v>11160</v>
      </c>
      <c r="D4980" s="175" t="s">
        <v>88</v>
      </c>
      <c r="E4980" s="175" t="s">
        <v>71</v>
      </c>
      <c r="F4980" s="175" t="s">
        <v>71</v>
      </c>
      <c r="G4980" s="175" t="s">
        <v>66</v>
      </c>
      <c r="H4980" s="176">
        <v>42522</v>
      </c>
      <c r="I4980" s="177">
        <v>0.1</v>
      </c>
      <c r="J4980" s="176">
        <v>-693593</v>
      </c>
      <c r="K4980" s="175" t="s">
        <v>87</v>
      </c>
      <c r="L4980" s="175" t="s">
        <v>71</v>
      </c>
      <c r="M4980" s="175" t="s">
        <v>71</v>
      </c>
      <c r="N4980" s="175" t="s">
        <v>71</v>
      </c>
      <c r="O4980" s="175" t="s">
        <v>71</v>
      </c>
      <c r="P4980" s="175" t="s">
        <v>71</v>
      </c>
      <c r="Q4980" s="175" t="s">
        <v>71</v>
      </c>
      <c r="R4980" s="175" t="s">
        <v>71</v>
      </c>
      <c r="S4980" s="175" t="s">
        <v>71</v>
      </c>
      <c r="T4980" s="175" t="s">
        <v>71</v>
      </c>
      <c r="U4980" s="175" t="s">
        <v>71</v>
      </c>
      <c r="V4980" s="175" t="s">
        <v>71</v>
      </c>
      <c r="W4980" s="175" t="s">
        <v>71</v>
      </c>
      <c r="X4980" s="175" t="s">
        <v>71</v>
      </c>
      <c r="Y4980" s="175" t="s">
        <v>71</v>
      </c>
      <c r="Z4980" s="175" t="s">
        <v>71</v>
      </c>
      <c r="AA4980" s="175" t="s">
        <v>71</v>
      </c>
      <c r="AB4980" s="175" t="s">
        <v>402</v>
      </c>
      <c r="AC4980" s="175" t="s">
        <v>71</v>
      </c>
    </row>
    <row r="4981" spans="1:29" customFormat="1" x14ac:dyDescent="0.25">
      <c r="A4981" s="175" t="s">
        <v>11156</v>
      </c>
      <c r="B4981" s="175" t="s">
        <v>11161</v>
      </c>
      <c r="C4981" s="175" t="s">
        <v>11162</v>
      </c>
      <c r="D4981" s="175" t="s">
        <v>88</v>
      </c>
      <c r="E4981" s="175" t="s">
        <v>71</v>
      </c>
      <c r="F4981" s="175" t="s">
        <v>71</v>
      </c>
      <c r="G4981" s="175" t="s">
        <v>66</v>
      </c>
      <c r="H4981" s="176">
        <v>42522</v>
      </c>
      <c r="I4981" s="177">
        <v>0.1</v>
      </c>
      <c r="J4981" s="176">
        <v>-693593</v>
      </c>
      <c r="K4981" s="175" t="s">
        <v>87</v>
      </c>
      <c r="L4981" s="175" t="s">
        <v>71</v>
      </c>
      <c r="M4981" s="175" t="s">
        <v>71</v>
      </c>
      <c r="N4981" s="175" t="s">
        <v>71</v>
      </c>
      <c r="O4981" s="175" t="s">
        <v>71</v>
      </c>
      <c r="P4981" s="175" t="s">
        <v>71</v>
      </c>
      <c r="Q4981" s="175" t="s">
        <v>71</v>
      </c>
      <c r="R4981" s="175" t="s">
        <v>71</v>
      </c>
      <c r="S4981" s="175" t="s">
        <v>71</v>
      </c>
      <c r="T4981" s="175" t="s">
        <v>71</v>
      </c>
      <c r="U4981" s="175" t="s">
        <v>71</v>
      </c>
      <c r="V4981" s="175" t="s">
        <v>71</v>
      </c>
      <c r="W4981" s="175" t="s">
        <v>71</v>
      </c>
      <c r="X4981" s="175" t="s">
        <v>71</v>
      </c>
      <c r="Y4981" s="175" t="s">
        <v>71</v>
      </c>
      <c r="Z4981" s="175" t="s">
        <v>71</v>
      </c>
      <c r="AA4981" s="175" t="s">
        <v>71</v>
      </c>
      <c r="AB4981" s="175" t="s">
        <v>402</v>
      </c>
      <c r="AC4981" s="175" t="s">
        <v>71</v>
      </c>
    </row>
    <row r="4982" spans="1:29" customFormat="1" x14ac:dyDescent="0.25">
      <c r="A4982" s="175" t="s">
        <v>11156</v>
      </c>
      <c r="B4982" s="175" t="s">
        <v>11163</v>
      </c>
      <c r="C4982" s="175" t="s">
        <v>11164</v>
      </c>
      <c r="D4982" s="175" t="s">
        <v>88</v>
      </c>
      <c r="E4982" s="175" t="s">
        <v>71</v>
      </c>
      <c r="F4982" s="175" t="s">
        <v>71</v>
      </c>
      <c r="G4982" s="175" t="s">
        <v>66</v>
      </c>
      <c r="H4982" s="176">
        <v>42522</v>
      </c>
      <c r="I4982" s="177">
        <v>0.1</v>
      </c>
      <c r="J4982" s="176">
        <v>-693593</v>
      </c>
      <c r="K4982" s="175" t="s">
        <v>87</v>
      </c>
      <c r="L4982" s="175" t="s">
        <v>71</v>
      </c>
      <c r="M4982" s="175" t="s">
        <v>71</v>
      </c>
      <c r="N4982" s="175" t="s">
        <v>71</v>
      </c>
      <c r="O4982" s="175" t="s">
        <v>71</v>
      </c>
      <c r="P4982" s="175" t="s">
        <v>71</v>
      </c>
      <c r="Q4982" s="175" t="s">
        <v>71</v>
      </c>
      <c r="R4982" s="175" t="s">
        <v>71</v>
      </c>
      <c r="S4982" s="175" t="s">
        <v>71</v>
      </c>
      <c r="T4982" s="175" t="s">
        <v>71</v>
      </c>
      <c r="U4982" s="175" t="s">
        <v>71</v>
      </c>
      <c r="V4982" s="175" t="s">
        <v>71</v>
      </c>
      <c r="W4982" s="175" t="s">
        <v>71</v>
      </c>
      <c r="X4982" s="175" t="s">
        <v>71</v>
      </c>
      <c r="Y4982" s="175" t="s">
        <v>71</v>
      </c>
      <c r="Z4982" s="175" t="s">
        <v>71</v>
      </c>
      <c r="AA4982" s="175" t="s">
        <v>71</v>
      </c>
      <c r="AB4982" s="175" t="s">
        <v>402</v>
      </c>
      <c r="AC4982" s="175" t="s">
        <v>71</v>
      </c>
    </row>
    <row r="4983" spans="1:29" customFormat="1" x14ac:dyDescent="0.25">
      <c r="A4983" s="175" t="s">
        <v>11156</v>
      </c>
      <c r="B4983" s="175" t="s">
        <v>11165</v>
      </c>
      <c r="C4983" s="175" t="s">
        <v>11166</v>
      </c>
      <c r="D4983" s="175" t="s">
        <v>88</v>
      </c>
      <c r="E4983" s="175" t="s">
        <v>71</v>
      </c>
      <c r="F4983" s="175" t="s">
        <v>71</v>
      </c>
      <c r="G4983" s="175" t="s">
        <v>66</v>
      </c>
      <c r="H4983" s="176">
        <v>42868</v>
      </c>
      <c r="I4983" s="177">
        <v>0.1</v>
      </c>
      <c r="J4983" s="176">
        <v>-693593</v>
      </c>
      <c r="K4983" s="175" t="s">
        <v>87</v>
      </c>
      <c r="L4983" s="175" t="s">
        <v>71</v>
      </c>
      <c r="M4983" s="175" t="s">
        <v>71</v>
      </c>
      <c r="N4983" s="175" t="s">
        <v>71</v>
      </c>
      <c r="O4983" s="175" t="s">
        <v>71</v>
      </c>
      <c r="P4983" s="175" t="s">
        <v>71</v>
      </c>
      <c r="Q4983" s="175" t="s">
        <v>71</v>
      </c>
      <c r="R4983" s="175" t="s">
        <v>71</v>
      </c>
      <c r="S4983" s="175" t="s">
        <v>71</v>
      </c>
      <c r="T4983" s="175" t="s">
        <v>71</v>
      </c>
      <c r="U4983" s="175" t="s">
        <v>71</v>
      </c>
      <c r="V4983" s="175" t="s">
        <v>71</v>
      </c>
      <c r="W4983" s="175" t="s">
        <v>71</v>
      </c>
      <c r="X4983" s="175" t="s">
        <v>71</v>
      </c>
      <c r="Y4983" s="175" t="s">
        <v>71</v>
      </c>
      <c r="Z4983" s="175" t="s">
        <v>71</v>
      </c>
      <c r="AA4983" s="175" t="s">
        <v>71</v>
      </c>
      <c r="AB4983" s="175" t="s">
        <v>402</v>
      </c>
      <c r="AC4983" s="175" t="s">
        <v>71</v>
      </c>
    </row>
    <row r="4984" spans="1:29" customFormat="1" x14ac:dyDescent="0.25">
      <c r="A4984" s="175" t="s">
        <v>11167</v>
      </c>
      <c r="B4984" s="175" t="s">
        <v>11168</v>
      </c>
      <c r="C4984" s="175" t="s">
        <v>11169</v>
      </c>
      <c r="D4984" s="175" t="s">
        <v>88</v>
      </c>
      <c r="E4984" s="175" t="s">
        <v>71</v>
      </c>
      <c r="F4984" s="175" t="s">
        <v>71</v>
      </c>
      <c r="G4984" s="175" t="s">
        <v>66</v>
      </c>
      <c r="H4984" s="176">
        <v>42692</v>
      </c>
      <c r="I4984" s="177">
        <v>9.9000000000000005E-2</v>
      </c>
      <c r="J4984" s="176">
        <v>-693593</v>
      </c>
      <c r="K4984" s="175" t="s">
        <v>87</v>
      </c>
      <c r="L4984" s="175" t="s">
        <v>71</v>
      </c>
      <c r="M4984" s="175" t="s">
        <v>71</v>
      </c>
      <c r="N4984" s="175" t="s">
        <v>71</v>
      </c>
      <c r="O4984" s="175" t="s">
        <v>71</v>
      </c>
      <c r="P4984" s="175" t="s">
        <v>71</v>
      </c>
      <c r="Q4984" s="175" t="s">
        <v>71</v>
      </c>
      <c r="R4984" s="175" t="s">
        <v>71</v>
      </c>
      <c r="S4984" s="175" t="s">
        <v>71</v>
      </c>
      <c r="T4984" s="175" t="s">
        <v>71</v>
      </c>
      <c r="U4984" s="175" t="s">
        <v>71</v>
      </c>
      <c r="V4984" s="175" t="s">
        <v>71</v>
      </c>
      <c r="W4984" s="175" t="s">
        <v>71</v>
      </c>
      <c r="X4984" s="175" t="s">
        <v>71</v>
      </c>
      <c r="Y4984" s="175" t="s">
        <v>71</v>
      </c>
      <c r="Z4984" s="175" t="s">
        <v>71</v>
      </c>
      <c r="AA4984" s="175" t="s">
        <v>71</v>
      </c>
      <c r="AB4984" s="175" t="s">
        <v>402</v>
      </c>
      <c r="AC4984" s="175" t="s">
        <v>71</v>
      </c>
    </row>
    <row r="4985" spans="1:29" customFormat="1" x14ac:dyDescent="0.25">
      <c r="A4985" s="175" t="s">
        <v>11156</v>
      </c>
      <c r="B4985" s="175" t="s">
        <v>11170</v>
      </c>
      <c r="C4985" s="175" t="s">
        <v>11171</v>
      </c>
      <c r="D4985" s="175" t="s">
        <v>88</v>
      </c>
      <c r="E4985" s="175" t="s">
        <v>71</v>
      </c>
      <c r="F4985" s="175" t="s">
        <v>71</v>
      </c>
      <c r="G4985" s="175" t="s">
        <v>66</v>
      </c>
      <c r="H4985" s="176">
        <v>42825</v>
      </c>
      <c r="I4985" s="177">
        <v>0.1</v>
      </c>
      <c r="J4985" s="176">
        <v>-693593</v>
      </c>
      <c r="K4985" s="175" t="s">
        <v>87</v>
      </c>
      <c r="L4985" s="175" t="s">
        <v>71</v>
      </c>
      <c r="M4985" s="175" t="s">
        <v>71</v>
      </c>
      <c r="N4985" s="175" t="s">
        <v>71</v>
      </c>
      <c r="O4985" s="175" t="s">
        <v>71</v>
      </c>
      <c r="P4985" s="175" t="s">
        <v>71</v>
      </c>
      <c r="Q4985" s="175" t="s">
        <v>71</v>
      </c>
      <c r="R4985" s="175" t="s">
        <v>71</v>
      </c>
      <c r="S4985" s="175" t="s">
        <v>71</v>
      </c>
      <c r="T4985" s="175" t="s">
        <v>71</v>
      </c>
      <c r="U4985" s="175" t="s">
        <v>71</v>
      </c>
      <c r="V4985" s="175" t="s">
        <v>71</v>
      </c>
      <c r="W4985" s="175" t="s">
        <v>71</v>
      </c>
      <c r="X4985" s="175" t="s">
        <v>71</v>
      </c>
      <c r="Y4985" s="175" t="s">
        <v>71</v>
      </c>
      <c r="Z4985" s="175" t="s">
        <v>71</v>
      </c>
      <c r="AA4985" s="175" t="s">
        <v>71</v>
      </c>
      <c r="AB4985" s="175" t="s">
        <v>402</v>
      </c>
      <c r="AC4985" s="175" t="s">
        <v>71</v>
      </c>
    </row>
    <row r="4986" spans="1:29" customFormat="1" x14ac:dyDescent="0.25">
      <c r="A4986" s="175" t="s">
        <v>11156</v>
      </c>
      <c r="B4986" s="175" t="s">
        <v>11172</v>
      </c>
      <c r="C4986" s="175" t="s">
        <v>11173</v>
      </c>
      <c r="D4986" s="175" t="s">
        <v>88</v>
      </c>
      <c r="E4986" s="175" t="s">
        <v>71</v>
      </c>
      <c r="F4986" s="175" t="s">
        <v>71</v>
      </c>
      <c r="G4986" s="175" t="s">
        <v>66</v>
      </c>
      <c r="H4986" s="176">
        <v>42818</v>
      </c>
      <c r="I4986" s="177">
        <v>0.1</v>
      </c>
      <c r="J4986" s="176">
        <v>-693593</v>
      </c>
      <c r="K4986" s="175" t="s">
        <v>87</v>
      </c>
      <c r="L4986" s="175" t="s">
        <v>71</v>
      </c>
      <c r="M4986" s="175" t="s">
        <v>71</v>
      </c>
      <c r="N4986" s="175" t="s">
        <v>71</v>
      </c>
      <c r="O4986" s="175" t="s">
        <v>71</v>
      </c>
      <c r="P4986" s="175" t="s">
        <v>71</v>
      </c>
      <c r="Q4986" s="175" t="s">
        <v>71</v>
      </c>
      <c r="R4986" s="175" t="s">
        <v>71</v>
      </c>
      <c r="S4986" s="175" t="s">
        <v>71</v>
      </c>
      <c r="T4986" s="175" t="s">
        <v>71</v>
      </c>
      <c r="U4986" s="175" t="s">
        <v>71</v>
      </c>
      <c r="V4986" s="175" t="s">
        <v>71</v>
      </c>
      <c r="W4986" s="175" t="s">
        <v>71</v>
      </c>
      <c r="X4986" s="175" t="s">
        <v>71</v>
      </c>
      <c r="Y4986" s="175" t="s">
        <v>71</v>
      </c>
      <c r="Z4986" s="175" t="s">
        <v>71</v>
      </c>
      <c r="AA4986" s="175" t="s">
        <v>71</v>
      </c>
      <c r="AB4986" s="175" t="s">
        <v>402</v>
      </c>
      <c r="AC4986" s="175" t="s">
        <v>71</v>
      </c>
    </row>
    <row r="4987" spans="1:29" customFormat="1" x14ac:dyDescent="0.25">
      <c r="A4987" s="175" t="s">
        <v>11156</v>
      </c>
      <c r="B4987" s="175" t="s">
        <v>11174</v>
      </c>
      <c r="C4987" s="175" t="s">
        <v>11175</v>
      </c>
      <c r="D4987" s="175" t="s">
        <v>88</v>
      </c>
      <c r="E4987" s="175" t="s">
        <v>71</v>
      </c>
      <c r="F4987" s="175" t="s">
        <v>71</v>
      </c>
      <c r="G4987" s="175" t="s">
        <v>66</v>
      </c>
      <c r="H4987" s="176">
        <v>42818</v>
      </c>
      <c r="I4987" s="177">
        <v>0.1</v>
      </c>
      <c r="J4987" s="176">
        <v>-693593</v>
      </c>
      <c r="K4987" s="175" t="s">
        <v>87</v>
      </c>
      <c r="L4987" s="175" t="s">
        <v>71</v>
      </c>
      <c r="M4987" s="175" t="s">
        <v>71</v>
      </c>
      <c r="N4987" s="175" t="s">
        <v>71</v>
      </c>
      <c r="O4987" s="175" t="s">
        <v>71</v>
      </c>
      <c r="P4987" s="175" t="s">
        <v>71</v>
      </c>
      <c r="Q4987" s="175" t="s">
        <v>71</v>
      </c>
      <c r="R4987" s="175" t="s">
        <v>71</v>
      </c>
      <c r="S4987" s="175" t="s">
        <v>71</v>
      </c>
      <c r="T4987" s="175" t="s">
        <v>71</v>
      </c>
      <c r="U4987" s="175" t="s">
        <v>71</v>
      </c>
      <c r="V4987" s="175" t="s">
        <v>71</v>
      </c>
      <c r="W4987" s="175" t="s">
        <v>71</v>
      </c>
      <c r="X4987" s="175" t="s">
        <v>71</v>
      </c>
      <c r="Y4987" s="175" t="s">
        <v>71</v>
      </c>
      <c r="Z4987" s="175" t="s">
        <v>71</v>
      </c>
      <c r="AA4987" s="175" t="s">
        <v>71</v>
      </c>
      <c r="AB4987" s="175" t="s">
        <v>402</v>
      </c>
      <c r="AC4987" s="175" t="s">
        <v>71</v>
      </c>
    </row>
    <row r="4988" spans="1:29" customFormat="1" x14ac:dyDescent="0.25">
      <c r="A4988" s="175" t="s">
        <v>11156</v>
      </c>
      <c r="B4988" s="175" t="s">
        <v>11176</v>
      </c>
      <c r="C4988" s="175" t="s">
        <v>11177</v>
      </c>
      <c r="D4988" s="175" t="s">
        <v>88</v>
      </c>
      <c r="E4988" s="175" t="s">
        <v>71</v>
      </c>
      <c r="F4988" s="175" t="s">
        <v>71</v>
      </c>
      <c r="G4988" s="175" t="s">
        <v>66</v>
      </c>
      <c r="H4988" s="176">
        <v>42818</v>
      </c>
      <c r="I4988" s="177">
        <v>0.1</v>
      </c>
      <c r="J4988" s="176">
        <v>-693593</v>
      </c>
      <c r="K4988" s="175" t="s">
        <v>87</v>
      </c>
      <c r="L4988" s="175" t="s">
        <v>71</v>
      </c>
      <c r="M4988" s="175" t="s">
        <v>71</v>
      </c>
      <c r="N4988" s="175" t="s">
        <v>71</v>
      </c>
      <c r="O4988" s="175" t="s">
        <v>71</v>
      </c>
      <c r="P4988" s="175" t="s">
        <v>71</v>
      </c>
      <c r="Q4988" s="175" t="s">
        <v>71</v>
      </c>
      <c r="R4988" s="175" t="s">
        <v>71</v>
      </c>
      <c r="S4988" s="175" t="s">
        <v>71</v>
      </c>
      <c r="T4988" s="175" t="s">
        <v>71</v>
      </c>
      <c r="U4988" s="175" t="s">
        <v>71</v>
      </c>
      <c r="V4988" s="175" t="s">
        <v>71</v>
      </c>
      <c r="W4988" s="175" t="s">
        <v>71</v>
      </c>
      <c r="X4988" s="175" t="s">
        <v>71</v>
      </c>
      <c r="Y4988" s="175" t="s">
        <v>71</v>
      </c>
      <c r="Z4988" s="175" t="s">
        <v>71</v>
      </c>
      <c r="AA4988" s="175" t="s">
        <v>71</v>
      </c>
      <c r="AB4988" s="175" t="s">
        <v>402</v>
      </c>
      <c r="AC4988" s="175" t="s">
        <v>71</v>
      </c>
    </row>
    <row r="4989" spans="1:29" customFormat="1" x14ac:dyDescent="0.25">
      <c r="A4989" s="175" t="s">
        <v>11156</v>
      </c>
      <c r="B4989" s="175" t="s">
        <v>11178</v>
      </c>
      <c r="C4989" s="175" t="s">
        <v>11179</v>
      </c>
      <c r="D4989" s="175" t="s">
        <v>88</v>
      </c>
      <c r="E4989" s="175" t="s">
        <v>71</v>
      </c>
      <c r="F4989" s="175" t="s">
        <v>71</v>
      </c>
      <c r="G4989" s="175" t="s">
        <v>66</v>
      </c>
      <c r="H4989" s="176">
        <v>42818</v>
      </c>
      <c r="I4989" s="177">
        <v>0.1</v>
      </c>
      <c r="J4989" s="176">
        <v>-693593</v>
      </c>
      <c r="K4989" s="175" t="s">
        <v>87</v>
      </c>
      <c r="L4989" s="175" t="s">
        <v>71</v>
      </c>
      <c r="M4989" s="175" t="s">
        <v>71</v>
      </c>
      <c r="N4989" s="175" t="s">
        <v>71</v>
      </c>
      <c r="O4989" s="175" t="s">
        <v>71</v>
      </c>
      <c r="P4989" s="175" t="s">
        <v>71</v>
      </c>
      <c r="Q4989" s="175" t="s">
        <v>71</v>
      </c>
      <c r="R4989" s="175" t="s">
        <v>71</v>
      </c>
      <c r="S4989" s="175" t="s">
        <v>71</v>
      </c>
      <c r="T4989" s="175" t="s">
        <v>71</v>
      </c>
      <c r="U4989" s="175" t="s">
        <v>71</v>
      </c>
      <c r="V4989" s="175" t="s">
        <v>71</v>
      </c>
      <c r="W4989" s="175" t="s">
        <v>71</v>
      </c>
      <c r="X4989" s="175" t="s">
        <v>71</v>
      </c>
      <c r="Y4989" s="175" t="s">
        <v>71</v>
      </c>
      <c r="Z4989" s="175" t="s">
        <v>71</v>
      </c>
      <c r="AA4989" s="175" t="s">
        <v>71</v>
      </c>
      <c r="AB4989" s="175" t="s">
        <v>402</v>
      </c>
      <c r="AC4989" s="175" t="s">
        <v>71</v>
      </c>
    </row>
    <row r="4990" spans="1:29" customFormat="1" x14ac:dyDescent="0.25">
      <c r="A4990" s="175" t="s">
        <v>11180</v>
      </c>
      <c r="B4990" s="175" t="s">
        <v>11181</v>
      </c>
      <c r="C4990" s="175" t="s">
        <v>11182</v>
      </c>
      <c r="D4990" s="175" t="s">
        <v>148</v>
      </c>
      <c r="E4990" s="175" t="s">
        <v>71</v>
      </c>
      <c r="F4990" s="175" t="s">
        <v>71</v>
      </c>
      <c r="G4990" s="175" t="s">
        <v>66</v>
      </c>
      <c r="H4990" s="176">
        <v>39948</v>
      </c>
      <c r="I4990" s="177">
        <v>0.01</v>
      </c>
      <c r="J4990" s="176">
        <v>-693593</v>
      </c>
      <c r="K4990" s="175" t="s">
        <v>87</v>
      </c>
      <c r="L4990" s="175" t="s">
        <v>71</v>
      </c>
      <c r="M4990" s="175" t="s">
        <v>71</v>
      </c>
      <c r="N4990" s="175" t="s">
        <v>71</v>
      </c>
      <c r="O4990" s="175" t="s">
        <v>71</v>
      </c>
      <c r="P4990" s="175" t="s">
        <v>71</v>
      </c>
      <c r="Q4990" s="175" t="s">
        <v>71</v>
      </c>
      <c r="R4990" s="175" t="s">
        <v>71</v>
      </c>
      <c r="S4990" s="175" t="s">
        <v>71</v>
      </c>
      <c r="T4990" s="175" t="s">
        <v>71</v>
      </c>
      <c r="U4990" s="175" t="s">
        <v>71</v>
      </c>
      <c r="V4990" s="175" t="s">
        <v>71</v>
      </c>
      <c r="W4990" s="175" t="s">
        <v>71</v>
      </c>
      <c r="X4990" s="175" t="s">
        <v>71</v>
      </c>
      <c r="Y4990" s="175" t="s">
        <v>71</v>
      </c>
      <c r="Z4990" s="175" t="s">
        <v>71</v>
      </c>
      <c r="AA4990" s="175" t="s">
        <v>71</v>
      </c>
      <c r="AB4990" s="175" t="s">
        <v>194</v>
      </c>
      <c r="AC4990" s="175" t="s">
        <v>71</v>
      </c>
    </row>
    <row r="4991" spans="1:29" customFormat="1" x14ac:dyDescent="0.25">
      <c r="A4991" s="175" t="s">
        <v>11183</v>
      </c>
      <c r="B4991" s="175" t="s">
        <v>11184</v>
      </c>
      <c r="C4991" s="175" t="s">
        <v>11185</v>
      </c>
      <c r="D4991" s="175" t="s">
        <v>153</v>
      </c>
      <c r="E4991" s="175" t="s">
        <v>71</v>
      </c>
      <c r="F4991" s="175" t="s">
        <v>71</v>
      </c>
      <c r="G4991" s="175" t="s">
        <v>66</v>
      </c>
      <c r="H4991" s="176">
        <v>43008</v>
      </c>
      <c r="I4991" s="177">
        <v>1.5</v>
      </c>
      <c r="J4991" s="176">
        <v>-693593</v>
      </c>
      <c r="K4991" s="175" t="s">
        <v>87</v>
      </c>
      <c r="L4991" s="175" t="s">
        <v>71</v>
      </c>
      <c r="M4991" s="175" t="s">
        <v>71</v>
      </c>
      <c r="N4991" s="175" t="s">
        <v>71</v>
      </c>
      <c r="O4991" s="175" t="s">
        <v>71</v>
      </c>
      <c r="P4991" s="175" t="s">
        <v>71</v>
      </c>
      <c r="Q4991" s="175" t="s">
        <v>71</v>
      </c>
      <c r="R4991" s="175" t="s">
        <v>71</v>
      </c>
      <c r="S4991" s="175" t="s">
        <v>71</v>
      </c>
      <c r="T4991" s="175" t="s">
        <v>71</v>
      </c>
      <c r="U4991" s="175" t="s">
        <v>71</v>
      </c>
      <c r="V4991" s="175" t="s">
        <v>71</v>
      </c>
      <c r="W4991" s="175" t="s">
        <v>71</v>
      </c>
      <c r="X4991" s="175" t="s">
        <v>71</v>
      </c>
      <c r="Y4991" s="175" t="s">
        <v>71</v>
      </c>
      <c r="Z4991" s="175" t="s">
        <v>71</v>
      </c>
      <c r="AA4991" s="175" t="s">
        <v>71</v>
      </c>
      <c r="AB4991" s="175" t="s">
        <v>194</v>
      </c>
      <c r="AC4991" s="175" t="s">
        <v>71</v>
      </c>
    </row>
    <row r="4992" spans="1:29" customFormat="1" x14ac:dyDescent="0.25">
      <c r="A4992" s="175" t="s">
        <v>11186</v>
      </c>
      <c r="B4992" s="175" t="s">
        <v>11187</v>
      </c>
      <c r="C4992" s="175" t="s">
        <v>11188</v>
      </c>
      <c r="D4992" s="175" t="s">
        <v>153</v>
      </c>
      <c r="E4992" s="175" t="s">
        <v>71</v>
      </c>
      <c r="F4992" s="175" t="s">
        <v>71</v>
      </c>
      <c r="G4992" s="175" t="s">
        <v>66</v>
      </c>
      <c r="H4992" s="176">
        <v>43014</v>
      </c>
      <c r="I4992" s="177">
        <v>1.85</v>
      </c>
      <c r="J4992" s="176">
        <v>-693593</v>
      </c>
      <c r="K4992" s="175" t="s">
        <v>87</v>
      </c>
      <c r="L4992" s="175" t="s">
        <v>71</v>
      </c>
      <c r="M4992" s="175" t="s">
        <v>71</v>
      </c>
      <c r="N4992" s="175" t="s">
        <v>71</v>
      </c>
      <c r="O4992" s="175" t="s">
        <v>71</v>
      </c>
      <c r="P4992" s="175" t="s">
        <v>71</v>
      </c>
      <c r="Q4992" s="175" t="s">
        <v>71</v>
      </c>
      <c r="R4992" s="175" t="s">
        <v>71</v>
      </c>
      <c r="S4992" s="175" t="s">
        <v>71</v>
      </c>
      <c r="T4992" s="175" t="s">
        <v>71</v>
      </c>
      <c r="U4992" s="175" t="s">
        <v>71</v>
      </c>
      <c r="V4992" s="175" t="s">
        <v>71</v>
      </c>
      <c r="W4992" s="175" t="s">
        <v>71</v>
      </c>
      <c r="X4992" s="175" t="s">
        <v>71</v>
      </c>
      <c r="Y4992" s="175" t="s">
        <v>71</v>
      </c>
      <c r="Z4992" s="175" t="s">
        <v>71</v>
      </c>
      <c r="AA4992" s="175" t="s">
        <v>71</v>
      </c>
      <c r="AB4992" s="175" t="s">
        <v>194</v>
      </c>
      <c r="AC4992" s="175" t="s">
        <v>71</v>
      </c>
    </row>
    <row r="4993" spans="1:29" customFormat="1" x14ac:dyDescent="0.25">
      <c r="A4993" s="175" t="s">
        <v>11189</v>
      </c>
      <c r="B4993" s="175" t="s">
        <v>11190</v>
      </c>
      <c r="C4993" s="175" t="s">
        <v>11191</v>
      </c>
      <c r="D4993" s="175" t="s">
        <v>148</v>
      </c>
      <c r="E4993" s="175" t="s">
        <v>71</v>
      </c>
      <c r="F4993" s="175" t="s">
        <v>71</v>
      </c>
      <c r="G4993" s="175" t="s">
        <v>146</v>
      </c>
      <c r="H4993" s="176">
        <v>42991</v>
      </c>
      <c r="I4993" s="177">
        <v>0.18</v>
      </c>
      <c r="J4993" s="176">
        <v>-693593</v>
      </c>
      <c r="K4993" s="175" t="s">
        <v>87</v>
      </c>
      <c r="L4993" s="175" t="s">
        <v>71</v>
      </c>
      <c r="M4993" s="175" t="s">
        <v>71</v>
      </c>
      <c r="N4993" s="175" t="s">
        <v>71</v>
      </c>
      <c r="O4993" s="175" t="s">
        <v>71</v>
      </c>
      <c r="P4993" s="175" t="s">
        <v>71</v>
      </c>
      <c r="Q4993" s="175" t="s">
        <v>71</v>
      </c>
      <c r="R4993" s="175" t="s">
        <v>71</v>
      </c>
      <c r="S4993" s="175" t="s">
        <v>71</v>
      </c>
      <c r="T4993" s="175" t="s">
        <v>71</v>
      </c>
      <c r="U4993" s="175" t="s">
        <v>71</v>
      </c>
      <c r="V4993" s="175" t="s">
        <v>71</v>
      </c>
      <c r="W4993" s="175" t="s">
        <v>71</v>
      </c>
      <c r="X4993" s="175" t="s">
        <v>71</v>
      </c>
      <c r="Y4993" s="175" t="s">
        <v>71</v>
      </c>
      <c r="Z4993" s="175" t="s">
        <v>71</v>
      </c>
      <c r="AA4993" s="175" t="s">
        <v>71</v>
      </c>
      <c r="AB4993" s="175" t="s">
        <v>194</v>
      </c>
      <c r="AC4993" s="175" t="s">
        <v>71</v>
      </c>
    </row>
    <row r="4994" spans="1:29" customFormat="1" x14ac:dyDescent="0.25">
      <c r="A4994" s="175" t="s">
        <v>11192</v>
      </c>
      <c r="B4994" s="175" t="s">
        <v>11193</v>
      </c>
      <c r="C4994" s="175" t="s">
        <v>11194</v>
      </c>
      <c r="D4994" s="175" t="s">
        <v>118</v>
      </c>
      <c r="E4994" s="175" t="s">
        <v>147</v>
      </c>
      <c r="F4994" s="175" t="s">
        <v>71</v>
      </c>
      <c r="G4994" s="175" t="s">
        <v>66</v>
      </c>
      <c r="H4994" s="176">
        <v>43084</v>
      </c>
      <c r="I4994" s="177">
        <v>2.9</v>
      </c>
      <c r="J4994" s="176">
        <v>-693593</v>
      </c>
      <c r="K4994" s="175" t="s">
        <v>87</v>
      </c>
      <c r="L4994" s="175" t="s">
        <v>71</v>
      </c>
      <c r="M4994" s="175" t="s">
        <v>71</v>
      </c>
      <c r="N4994" s="175" t="s">
        <v>71</v>
      </c>
      <c r="O4994" s="175" t="s">
        <v>71</v>
      </c>
      <c r="P4994" s="175" t="s">
        <v>71</v>
      </c>
      <c r="Q4994" s="175" t="s">
        <v>71</v>
      </c>
      <c r="R4994" s="175" t="s">
        <v>71</v>
      </c>
      <c r="S4994" s="175" t="s">
        <v>71</v>
      </c>
      <c r="T4994" s="175" t="s">
        <v>71</v>
      </c>
      <c r="U4994" s="175" t="s">
        <v>71</v>
      </c>
      <c r="V4994" s="175" t="s">
        <v>71</v>
      </c>
      <c r="W4994" s="175" t="s">
        <v>71</v>
      </c>
      <c r="X4994" s="175" t="s">
        <v>71</v>
      </c>
      <c r="Y4994" s="175" t="s">
        <v>71</v>
      </c>
      <c r="Z4994" s="175" t="s">
        <v>71</v>
      </c>
      <c r="AA4994" s="175" t="s">
        <v>71</v>
      </c>
      <c r="AB4994" s="175" t="s">
        <v>11195</v>
      </c>
      <c r="AC4994" s="175" t="s">
        <v>71</v>
      </c>
    </row>
    <row r="4995" spans="1:29" customFormat="1" x14ac:dyDescent="0.25">
      <c r="A4995" s="175" t="s">
        <v>11196</v>
      </c>
      <c r="B4995" s="175" t="s">
        <v>11197</v>
      </c>
      <c r="C4995" s="175" t="s">
        <v>11198</v>
      </c>
      <c r="D4995" s="175" t="s">
        <v>153</v>
      </c>
      <c r="E4995" s="175" t="s">
        <v>71</v>
      </c>
      <c r="F4995" s="175" t="s">
        <v>71</v>
      </c>
      <c r="G4995" s="175" t="s">
        <v>8</v>
      </c>
      <c r="H4995" s="176">
        <v>42927</v>
      </c>
      <c r="I4995" s="177">
        <v>29.9</v>
      </c>
      <c r="J4995" s="176">
        <v>-693593</v>
      </c>
      <c r="K4995" s="175" t="s">
        <v>87</v>
      </c>
      <c r="L4995" s="175" t="s">
        <v>71</v>
      </c>
      <c r="M4995" s="175" t="s">
        <v>71</v>
      </c>
      <c r="N4995" s="175" t="s">
        <v>71</v>
      </c>
      <c r="O4995" s="175" t="s">
        <v>71</v>
      </c>
      <c r="P4995" s="175" t="s">
        <v>71</v>
      </c>
      <c r="Q4995" s="175" t="s">
        <v>71</v>
      </c>
      <c r="R4995" s="175" t="s">
        <v>71</v>
      </c>
      <c r="S4995" s="175" t="s">
        <v>71</v>
      </c>
      <c r="T4995" s="175" t="s">
        <v>71</v>
      </c>
      <c r="U4995" s="175" t="s">
        <v>71</v>
      </c>
      <c r="V4995" s="175" t="s">
        <v>71</v>
      </c>
      <c r="W4995" s="175" t="s">
        <v>71</v>
      </c>
      <c r="X4995" s="175" t="s">
        <v>71</v>
      </c>
      <c r="Y4995" s="175" t="s">
        <v>71</v>
      </c>
      <c r="Z4995" s="175" t="s">
        <v>71</v>
      </c>
      <c r="AA4995" s="175" t="s">
        <v>71</v>
      </c>
      <c r="AB4995" s="175" t="s">
        <v>11199</v>
      </c>
      <c r="AC4995" s="175" t="s">
        <v>71</v>
      </c>
    </row>
    <row r="4996" spans="1:29" customFormat="1" x14ac:dyDescent="0.25">
      <c r="A4996" s="175" t="s">
        <v>11200</v>
      </c>
      <c r="B4996" s="175" t="s">
        <v>11201</v>
      </c>
      <c r="C4996" s="175" t="s">
        <v>11202</v>
      </c>
      <c r="D4996" s="175" t="s">
        <v>279</v>
      </c>
      <c r="E4996" s="175" t="s">
        <v>71</v>
      </c>
      <c r="F4996" s="175" t="s">
        <v>71</v>
      </c>
      <c r="G4996" s="175" t="s">
        <v>442</v>
      </c>
      <c r="H4996" s="176">
        <v>43132</v>
      </c>
      <c r="I4996" s="177">
        <v>1</v>
      </c>
      <c r="J4996" s="176">
        <v>-693593</v>
      </c>
      <c r="K4996" s="175" t="s">
        <v>87</v>
      </c>
      <c r="L4996" s="175" t="s">
        <v>71</v>
      </c>
      <c r="M4996" s="175" t="s">
        <v>71</v>
      </c>
      <c r="N4996" s="175" t="s">
        <v>71</v>
      </c>
      <c r="O4996" s="175" t="s">
        <v>71</v>
      </c>
      <c r="P4996" s="175" t="s">
        <v>71</v>
      </c>
      <c r="Q4996" s="175" t="s">
        <v>71</v>
      </c>
      <c r="R4996" s="175" t="s">
        <v>71</v>
      </c>
      <c r="S4996" s="175" t="s">
        <v>71</v>
      </c>
      <c r="T4996" s="175" t="s">
        <v>71</v>
      </c>
      <c r="U4996" s="175" t="s">
        <v>71</v>
      </c>
      <c r="V4996" s="175" t="s">
        <v>71</v>
      </c>
      <c r="W4996" s="175" t="s">
        <v>71</v>
      </c>
      <c r="X4996" s="175" t="s">
        <v>71</v>
      </c>
      <c r="Y4996" s="175" t="s">
        <v>71</v>
      </c>
      <c r="Z4996" s="175" t="s">
        <v>71</v>
      </c>
      <c r="AA4996" s="175" t="s">
        <v>71</v>
      </c>
      <c r="AB4996" s="175" t="s">
        <v>4089</v>
      </c>
      <c r="AC4996" s="175" t="s">
        <v>71</v>
      </c>
    </row>
    <row r="4997" spans="1:29" customFormat="1" x14ac:dyDescent="0.25">
      <c r="A4997" s="175" t="s">
        <v>11203</v>
      </c>
      <c r="B4997" s="175" t="s">
        <v>11204</v>
      </c>
      <c r="C4997" s="175" t="s">
        <v>11205</v>
      </c>
      <c r="D4997" s="175" t="s">
        <v>279</v>
      </c>
      <c r="E4997" s="175" t="s">
        <v>71</v>
      </c>
      <c r="F4997" s="175" t="s">
        <v>71</v>
      </c>
      <c r="G4997" s="175" t="s">
        <v>442</v>
      </c>
      <c r="H4997" s="176">
        <v>43131</v>
      </c>
      <c r="I4997" s="177">
        <v>1</v>
      </c>
      <c r="J4997" s="176">
        <v>-693593</v>
      </c>
      <c r="K4997" s="175" t="s">
        <v>87</v>
      </c>
      <c r="L4997" s="175" t="s">
        <v>71</v>
      </c>
      <c r="M4997" s="175" t="s">
        <v>71</v>
      </c>
      <c r="N4997" s="175" t="s">
        <v>71</v>
      </c>
      <c r="O4997" s="175" t="s">
        <v>71</v>
      </c>
      <c r="P4997" s="175" t="s">
        <v>71</v>
      </c>
      <c r="Q4997" s="175" t="s">
        <v>71</v>
      </c>
      <c r="R4997" s="175" t="s">
        <v>71</v>
      </c>
      <c r="S4997" s="175" t="s">
        <v>71</v>
      </c>
      <c r="T4997" s="175" t="s">
        <v>71</v>
      </c>
      <c r="U4997" s="175" t="s">
        <v>71</v>
      </c>
      <c r="V4997" s="175" t="s">
        <v>71</v>
      </c>
      <c r="W4997" s="175" t="s">
        <v>71</v>
      </c>
      <c r="X4997" s="175" t="s">
        <v>71</v>
      </c>
      <c r="Y4997" s="175" t="s">
        <v>71</v>
      </c>
      <c r="Z4997" s="175" t="s">
        <v>71</v>
      </c>
      <c r="AA4997" s="175" t="s">
        <v>71</v>
      </c>
      <c r="AB4997" s="175" t="s">
        <v>4089</v>
      </c>
      <c r="AC4997" s="175" t="s">
        <v>71</v>
      </c>
    </row>
    <row r="4998" spans="1:29" customFormat="1" x14ac:dyDescent="0.25">
      <c r="A4998" s="175" t="s">
        <v>11206</v>
      </c>
      <c r="B4998" s="175" t="s">
        <v>11207</v>
      </c>
      <c r="C4998" s="175" t="s">
        <v>11208</v>
      </c>
      <c r="D4998" s="175" t="s">
        <v>279</v>
      </c>
      <c r="E4998" s="175" t="s">
        <v>71</v>
      </c>
      <c r="F4998" s="175" t="s">
        <v>71</v>
      </c>
      <c r="G4998" s="175" t="s">
        <v>442</v>
      </c>
      <c r="H4998" s="176">
        <v>43131</v>
      </c>
      <c r="I4998" s="177">
        <v>1</v>
      </c>
      <c r="J4998" s="176">
        <v>-693593</v>
      </c>
      <c r="K4998" s="175" t="s">
        <v>87</v>
      </c>
      <c r="L4998" s="175" t="s">
        <v>71</v>
      </c>
      <c r="M4998" s="175" t="s">
        <v>71</v>
      </c>
      <c r="N4998" s="175" t="s">
        <v>71</v>
      </c>
      <c r="O4998" s="175" t="s">
        <v>71</v>
      </c>
      <c r="P4998" s="175" t="s">
        <v>71</v>
      </c>
      <c r="Q4998" s="175" t="s">
        <v>71</v>
      </c>
      <c r="R4998" s="175" t="s">
        <v>71</v>
      </c>
      <c r="S4998" s="175" t="s">
        <v>71</v>
      </c>
      <c r="T4998" s="175" t="s">
        <v>71</v>
      </c>
      <c r="U4998" s="175" t="s">
        <v>71</v>
      </c>
      <c r="V4998" s="175" t="s">
        <v>71</v>
      </c>
      <c r="W4998" s="175" t="s">
        <v>71</v>
      </c>
      <c r="X4998" s="175" t="s">
        <v>71</v>
      </c>
      <c r="Y4998" s="175" t="s">
        <v>71</v>
      </c>
      <c r="Z4998" s="175" t="s">
        <v>71</v>
      </c>
      <c r="AA4998" s="175" t="s">
        <v>71</v>
      </c>
      <c r="AB4998" s="175" t="s">
        <v>4089</v>
      </c>
      <c r="AC4998" s="175" t="s">
        <v>71</v>
      </c>
    </row>
    <row r="4999" spans="1:29" customFormat="1" x14ac:dyDescent="0.25">
      <c r="A4999" s="175" t="s">
        <v>11180</v>
      </c>
      <c r="B4999" s="175" t="s">
        <v>11209</v>
      </c>
      <c r="C4999" s="175" t="s">
        <v>11210</v>
      </c>
      <c r="D4999" s="175" t="s">
        <v>148</v>
      </c>
      <c r="E4999" s="175" t="s">
        <v>71</v>
      </c>
      <c r="F4999" s="175" t="s">
        <v>71</v>
      </c>
      <c r="G4999" s="175" t="s">
        <v>66</v>
      </c>
      <c r="H4999" s="176">
        <v>40410</v>
      </c>
      <c r="I4999" s="177">
        <v>0.01</v>
      </c>
      <c r="J4999" s="176">
        <v>-693593</v>
      </c>
      <c r="K4999" s="175" t="s">
        <v>87</v>
      </c>
      <c r="L4999" s="175" t="s">
        <v>71</v>
      </c>
      <c r="M4999" s="175" t="s">
        <v>71</v>
      </c>
      <c r="N4999" s="175" t="s">
        <v>71</v>
      </c>
      <c r="O4999" s="175" t="s">
        <v>71</v>
      </c>
      <c r="P4999" s="175" t="s">
        <v>71</v>
      </c>
      <c r="Q4999" s="175" t="s">
        <v>71</v>
      </c>
      <c r="R4999" s="175" t="s">
        <v>71</v>
      </c>
      <c r="S4999" s="175" t="s">
        <v>71</v>
      </c>
      <c r="T4999" s="175" t="s">
        <v>71</v>
      </c>
      <c r="U4999" s="175" t="s">
        <v>71</v>
      </c>
      <c r="V4999" s="175" t="s">
        <v>71</v>
      </c>
      <c r="W4999" s="175" t="s">
        <v>71</v>
      </c>
      <c r="X4999" s="175" t="s">
        <v>71</v>
      </c>
      <c r="Y4999" s="175" t="s">
        <v>71</v>
      </c>
      <c r="Z4999" s="175" t="s">
        <v>71</v>
      </c>
      <c r="AA4999" s="175" t="s">
        <v>71</v>
      </c>
      <c r="AB4999" s="175" t="s">
        <v>194</v>
      </c>
      <c r="AC4999" s="175" t="s">
        <v>71</v>
      </c>
    </row>
    <row r="5000" spans="1:29" customFormat="1" x14ac:dyDescent="0.25">
      <c r="A5000" s="175" t="s">
        <v>11211</v>
      </c>
      <c r="B5000" s="175" t="s">
        <v>11212</v>
      </c>
      <c r="C5000" s="175" t="s">
        <v>11213</v>
      </c>
      <c r="D5000" s="175" t="s">
        <v>88</v>
      </c>
      <c r="E5000" s="175" t="s">
        <v>71</v>
      </c>
      <c r="F5000" s="175" t="s">
        <v>71</v>
      </c>
      <c r="G5000" s="175" t="s">
        <v>66</v>
      </c>
      <c r="H5000" s="176">
        <v>42942</v>
      </c>
      <c r="I5000" s="177">
        <v>0.34899999999999998</v>
      </c>
      <c r="J5000" s="176">
        <v>-693593</v>
      </c>
      <c r="K5000" s="175" t="s">
        <v>87</v>
      </c>
      <c r="L5000" s="175" t="s">
        <v>71</v>
      </c>
      <c r="M5000" s="175" t="s">
        <v>71</v>
      </c>
      <c r="N5000" s="175" t="s">
        <v>71</v>
      </c>
      <c r="O5000" s="175" t="s">
        <v>71</v>
      </c>
      <c r="P5000" s="175" t="s">
        <v>71</v>
      </c>
      <c r="Q5000" s="175" t="s">
        <v>71</v>
      </c>
      <c r="R5000" s="175" t="s">
        <v>71</v>
      </c>
      <c r="S5000" s="175" t="s">
        <v>71</v>
      </c>
      <c r="T5000" s="175" t="s">
        <v>71</v>
      </c>
      <c r="U5000" s="175" t="s">
        <v>71</v>
      </c>
      <c r="V5000" s="175" t="s">
        <v>71</v>
      </c>
      <c r="W5000" s="175" t="s">
        <v>71</v>
      </c>
      <c r="X5000" s="175" t="s">
        <v>71</v>
      </c>
      <c r="Y5000" s="175" t="s">
        <v>71</v>
      </c>
      <c r="Z5000" s="175" t="s">
        <v>71</v>
      </c>
      <c r="AA5000" s="175" t="s">
        <v>71</v>
      </c>
      <c r="AB5000" s="175" t="s">
        <v>171</v>
      </c>
      <c r="AC5000" s="175" t="s">
        <v>71</v>
      </c>
    </row>
    <row r="5001" spans="1:29" customFormat="1" x14ac:dyDescent="0.25">
      <c r="A5001" s="175" t="s">
        <v>121</v>
      </c>
      <c r="B5001" s="175" t="s">
        <v>11214</v>
      </c>
      <c r="C5001" s="175" t="s">
        <v>11215</v>
      </c>
      <c r="D5001" s="175" t="s">
        <v>118</v>
      </c>
      <c r="E5001" s="175" t="s">
        <v>71</v>
      </c>
      <c r="F5001" s="175" t="s">
        <v>71</v>
      </c>
      <c r="G5001" s="175" t="s">
        <v>66</v>
      </c>
      <c r="H5001" s="176">
        <v>43033</v>
      </c>
      <c r="I5001" s="177">
        <v>0.245</v>
      </c>
      <c r="J5001" s="176">
        <v>-693593</v>
      </c>
      <c r="K5001" s="175" t="s">
        <v>87</v>
      </c>
      <c r="L5001" s="175" t="s">
        <v>71</v>
      </c>
      <c r="M5001" s="175" t="s">
        <v>71</v>
      </c>
      <c r="N5001" s="175" t="s">
        <v>71</v>
      </c>
      <c r="O5001" s="175" t="s">
        <v>71</v>
      </c>
      <c r="P5001" s="175" t="s">
        <v>71</v>
      </c>
      <c r="Q5001" s="175" t="s">
        <v>71</v>
      </c>
      <c r="R5001" s="175" t="s">
        <v>71</v>
      </c>
      <c r="S5001" s="175" t="s">
        <v>71</v>
      </c>
      <c r="T5001" s="175" t="s">
        <v>71</v>
      </c>
      <c r="U5001" s="175" t="s">
        <v>71</v>
      </c>
      <c r="V5001" s="175" t="s">
        <v>71</v>
      </c>
      <c r="W5001" s="175" t="s">
        <v>71</v>
      </c>
      <c r="X5001" s="175" t="s">
        <v>71</v>
      </c>
      <c r="Y5001" s="175" t="s">
        <v>71</v>
      </c>
      <c r="Z5001" s="175" t="s">
        <v>71</v>
      </c>
      <c r="AA5001" s="175" t="s">
        <v>71</v>
      </c>
      <c r="AB5001" s="175" t="s">
        <v>117</v>
      </c>
      <c r="AC5001" s="175" t="s">
        <v>71</v>
      </c>
    </row>
    <row r="5002" spans="1:29" customFormat="1" x14ac:dyDescent="0.25">
      <c r="A5002" s="175" t="s">
        <v>11216</v>
      </c>
      <c r="B5002" s="175" t="s">
        <v>11217</v>
      </c>
      <c r="C5002" s="175" t="s">
        <v>11218</v>
      </c>
      <c r="D5002" s="175" t="s">
        <v>10158</v>
      </c>
      <c r="E5002" s="175" t="s">
        <v>71</v>
      </c>
      <c r="F5002" s="175" t="s">
        <v>71</v>
      </c>
      <c r="G5002" s="175" t="s">
        <v>146</v>
      </c>
      <c r="H5002" s="176">
        <v>31037</v>
      </c>
      <c r="I5002" s="177">
        <v>0.8</v>
      </c>
      <c r="J5002" s="176">
        <v>-693593</v>
      </c>
      <c r="K5002" s="175" t="s">
        <v>131</v>
      </c>
      <c r="L5002" s="175" t="s">
        <v>71</v>
      </c>
      <c r="M5002" s="175" t="s">
        <v>71</v>
      </c>
      <c r="N5002" s="175" t="s">
        <v>71</v>
      </c>
      <c r="O5002" s="175" t="s">
        <v>71</v>
      </c>
      <c r="P5002" s="175" t="s">
        <v>71</v>
      </c>
      <c r="Q5002" s="175" t="s">
        <v>71</v>
      </c>
      <c r="R5002" s="175" t="s">
        <v>71</v>
      </c>
      <c r="S5002" s="175" t="s">
        <v>71</v>
      </c>
      <c r="T5002" s="175" t="s">
        <v>71</v>
      </c>
      <c r="U5002" s="175" t="s">
        <v>71</v>
      </c>
      <c r="V5002" s="175" t="s">
        <v>71</v>
      </c>
      <c r="W5002" s="175" t="s">
        <v>71</v>
      </c>
      <c r="X5002" s="175" t="s">
        <v>71</v>
      </c>
      <c r="Y5002" s="175" t="s">
        <v>71</v>
      </c>
      <c r="Z5002" s="175" t="s">
        <v>71</v>
      </c>
      <c r="AA5002" s="175" t="s">
        <v>71</v>
      </c>
      <c r="AB5002" s="175" t="s">
        <v>11216</v>
      </c>
      <c r="AC5002" s="175" t="s">
        <v>71</v>
      </c>
    </row>
    <row r="5003" spans="1:29" customFormat="1" x14ac:dyDescent="0.25">
      <c r="A5003" s="175" t="s">
        <v>11219</v>
      </c>
      <c r="B5003" s="175" t="s">
        <v>11220</v>
      </c>
      <c r="C5003" s="175" t="s">
        <v>11221</v>
      </c>
      <c r="D5003" s="175" t="s">
        <v>153</v>
      </c>
      <c r="E5003" s="175" t="s">
        <v>71</v>
      </c>
      <c r="F5003" s="175" t="s">
        <v>71</v>
      </c>
      <c r="G5003" s="175" t="s">
        <v>66</v>
      </c>
      <c r="H5003" s="176">
        <v>42955</v>
      </c>
      <c r="I5003" s="177">
        <v>100</v>
      </c>
      <c r="J5003" s="176">
        <v>-693593</v>
      </c>
      <c r="K5003" s="175" t="s">
        <v>87</v>
      </c>
      <c r="L5003" s="175" t="s">
        <v>71</v>
      </c>
      <c r="M5003" s="175" t="s">
        <v>71</v>
      </c>
      <c r="N5003" s="175" t="s">
        <v>71</v>
      </c>
      <c r="O5003" s="175" t="s">
        <v>71</v>
      </c>
      <c r="P5003" s="175" t="s">
        <v>71</v>
      </c>
      <c r="Q5003" s="175" t="s">
        <v>71</v>
      </c>
      <c r="R5003" s="175" t="s">
        <v>71</v>
      </c>
      <c r="S5003" s="175" t="s">
        <v>71</v>
      </c>
      <c r="T5003" s="175" t="s">
        <v>71</v>
      </c>
      <c r="U5003" s="175" t="s">
        <v>71</v>
      </c>
      <c r="V5003" s="175" t="s">
        <v>71</v>
      </c>
      <c r="W5003" s="175" t="s">
        <v>71</v>
      </c>
      <c r="X5003" s="175" t="s">
        <v>71</v>
      </c>
      <c r="Y5003" s="175" t="s">
        <v>71</v>
      </c>
      <c r="Z5003" s="175" t="s">
        <v>71</v>
      </c>
      <c r="AA5003" s="175" t="s">
        <v>71</v>
      </c>
      <c r="AB5003" s="175" t="s">
        <v>1522</v>
      </c>
      <c r="AC5003" s="175" t="s">
        <v>71</v>
      </c>
    </row>
    <row r="5004" spans="1:29" customFormat="1" x14ac:dyDescent="0.25">
      <c r="A5004" s="175" t="s">
        <v>11219</v>
      </c>
      <c r="B5004" s="175" t="s">
        <v>11222</v>
      </c>
      <c r="C5004" s="175" t="s">
        <v>11223</v>
      </c>
      <c r="D5004" s="175" t="s">
        <v>153</v>
      </c>
      <c r="E5004" s="175" t="s">
        <v>71</v>
      </c>
      <c r="F5004" s="175" t="s">
        <v>71</v>
      </c>
      <c r="G5004" s="175" t="s">
        <v>66</v>
      </c>
      <c r="H5004" s="176">
        <v>43019</v>
      </c>
      <c r="I5004" s="177">
        <v>79</v>
      </c>
      <c r="J5004" s="176">
        <v>-693593</v>
      </c>
      <c r="K5004" s="175" t="s">
        <v>87</v>
      </c>
      <c r="L5004" s="175" t="s">
        <v>71</v>
      </c>
      <c r="M5004" s="175" t="s">
        <v>71</v>
      </c>
      <c r="N5004" s="175" t="s">
        <v>71</v>
      </c>
      <c r="O5004" s="175" t="s">
        <v>71</v>
      </c>
      <c r="P5004" s="175" t="s">
        <v>71</v>
      </c>
      <c r="Q5004" s="175" t="s">
        <v>71</v>
      </c>
      <c r="R5004" s="175" t="s">
        <v>71</v>
      </c>
      <c r="S5004" s="175" t="s">
        <v>71</v>
      </c>
      <c r="T5004" s="175" t="s">
        <v>71</v>
      </c>
      <c r="U5004" s="175" t="s">
        <v>71</v>
      </c>
      <c r="V5004" s="175" t="s">
        <v>71</v>
      </c>
      <c r="W5004" s="175" t="s">
        <v>71</v>
      </c>
      <c r="X5004" s="175" t="s">
        <v>71</v>
      </c>
      <c r="Y5004" s="175" t="s">
        <v>71</v>
      </c>
      <c r="Z5004" s="175" t="s">
        <v>71</v>
      </c>
      <c r="AA5004" s="175" t="s">
        <v>71</v>
      </c>
      <c r="AB5004" s="175" t="s">
        <v>1522</v>
      </c>
      <c r="AC5004" s="175" t="s">
        <v>71</v>
      </c>
    </row>
    <row r="5005" spans="1:29" customFormat="1" x14ac:dyDescent="0.25">
      <c r="A5005" s="175" t="s">
        <v>171</v>
      </c>
      <c r="B5005" s="175" t="s">
        <v>11224</v>
      </c>
      <c r="C5005" s="175" t="s">
        <v>11225</v>
      </c>
      <c r="D5005" s="175" t="s">
        <v>283</v>
      </c>
      <c r="E5005" s="175" t="s">
        <v>71</v>
      </c>
      <c r="F5005" s="175" t="s">
        <v>71</v>
      </c>
      <c r="G5005" s="175" t="s">
        <v>66</v>
      </c>
      <c r="H5005" s="176">
        <v>43013</v>
      </c>
      <c r="I5005" s="177">
        <v>0.34</v>
      </c>
      <c r="J5005" s="176">
        <v>-693593</v>
      </c>
      <c r="K5005" s="175" t="s">
        <v>87</v>
      </c>
      <c r="L5005" s="175" t="s">
        <v>71</v>
      </c>
      <c r="M5005" s="175" t="s">
        <v>71</v>
      </c>
      <c r="N5005" s="175" t="s">
        <v>71</v>
      </c>
      <c r="O5005" s="175" t="s">
        <v>71</v>
      </c>
      <c r="P5005" s="175" t="s">
        <v>71</v>
      </c>
      <c r="Q5005" s="175" t="s">
        <v>71</v>
      </c>
      <c r="R5005" s="175" t="s">
        <v>71</v>
      </c>
      <c r="S5005" s="175" t="s">
        <v>71</v>
      </c>
      <c r="T5005" s="175" t="s">
        <v>71</v>
      </c>
      <c r="U5005" s="175" t="s">
        <v>71</v>
      </c>
      <c r="V5005" s="175" t="s">
        <v>71</v>
      </c>
      <c r="W5005" s="175" t="s">
        <v>71</v>
      </c>
      <c r="X5005" s="175" t="s">
        <v>71</v>
      </c>
      <c r="Y5005" s="175" t="s">
        <v>71</v>
      </c>
      <c r="Z5005" s="175" t="s">
        <v>71</v>
      </c>
      <c r="AA5005" s="175" t="s">
        <v>71</v>
      </c>
      <c r="AB5005" s="175" t="s">
        <v>171</v>
      </c>
      <c r="AC5005" s="175" t="s">
        <v>71</v>
      </c>
    </row>
    <row r="5006" spans="1:29" customFormat="1" x14ac:dyDescent="0.25">
      <c r="A5006" s="175" t="s">
        <v>171</v>
      </c>
      <c r="B5006" s="175" t="s">
        <v>11226</v>
      </c>
      <c r="C5006" s="175" t="s">
        <v>11227</v>
      </c>
      <c r="D5006" s="175" t="s">
        <v>283</v>
      </c>
      <c r="E5006" s="175" t="s">
        <v>71</v>
      </c>
      <c r="F5006" s="175" t="s">
        <v>71</v>
      </c>
      <c r="G5006" s="175" t="s">
        <v>66</v>
      </c>
      <c r="H5006" s="176">
        <v>42887</v>
      </c>
      <c r="I5006" s="177">
        <v>0.05</v>
      </c>
      <c r="J5006" s="176">
        <v>-693593</v>
      </c>
      <c r="K5006" s="175" t="s">
        <v>87</v>
      </c>
      <c r="L5006" s="175" t="s">
        <v>71</v>
      </c>
      <c r="M5006" s="175" t="s">
        <v>71</v>
      </c>
      <c r="N5006" s="175" t="s">
        <v>71</v>
      </c>
      <c r="O5006" s="175" t="s">
        <v>71</v>
      </c>
      <c r="P5006" s="175" t="s">
        <v>71</v>
      </c>
      <c r="Q5006" s="175" t="s">
        <v>71</v>
      </c>
      <c r="R5006" s="175" t="s">
        <v>71</v>
      </c>
      <c r="S5006" s="175" t="s">
        <v>71</v>
      </c>
      <c r="T5006" s="175" t="s">
        <v>71</v>
      </c>
      <c r="U5006" s="175" t="s">
        <v>71</v>
      </c>
      <c r="V5006" s="175" t="s">
        <v>71</v>
      </c>
      <c r="W5006" s="175" t="s">
        <v>71</v>
      </c>
      <c r="X5006" s="175" t="s">
        <v>71</v>
      </c>
      <c r="Y5006" s="175" t="s">
        <v>71</v>
      </c>
      <c r="Z5006" s="175" t="s">
        <v>71</v>
      </c>
      <c r="AA5006" s="175" t="s">
        <v>71</v>
      </c>
      <c r="AB5006" s="175" t="s">
        <v>171</v>
      </c>
      <c r="AC5006" s="175" t="s">
        <v>71</v>
      </c>
    </row>
    <row r="5007" spans="1:29" customFormat="1" x14ac:dyDescent="0.25">
      <c r="A5007" s="175" t="s">
        <v>171</v>
      </c>
      <c r="B5007" s="175" t="s">
        <v>11228</v>
      </c>
      <c r="C5007" s="175" t="s">
        <v>11229</v>
      </c>
      <c r="D5007" s="175" t="s">
        <v>283</v>
      </c>
      <c r="E5007" s="175" t="s">
        <v>71</v>
      </c>
      <c r="F5007" s="175" t="s">
        <v>71</v>
      </c>
      <c r="G5007" s="175" t="s">
        <v>66</v>
      </c>
      <c r="H5007" s="176">
        <v>42902</v>
      </c>
      <c r="I5007" s="177">
        <v>3.3000000000000002E-2</v>
      </c>
      <c r="J5007" s="176">
        <v>-693593</v>
      </c>
      <c r="K5007" s="175" t="s">
        <v>87</v>
      </c>
      <c r="L5007" s="175" t="s">
        <v>71</v>
      </c>
      <c r="M5007" s="175" t="s">
        <v>71</v>
      </c>
      <c r="N5007" s="175" t="s">
        <v>71</v>
      </c>
      <c r="O5007" s="175" t="s">
        <v>71</v>
      </c>
      <c r="P5007" s="175" t="s">
        <v>71</v>
      </c>
      <c r="Q5007" s="175" t="s">
        <v>71</v>
      </c>
      <c r="R5007" s="175" t="s">
        <v>71</v>
      </c>
      <c r="S5007" s="175" t="s">
        <v>71</v>
      </c>
      <c r="T5007" s="175" t="s">
        <v>71</v>
      </c>
      <c r="U5007" s="175" t="s">
        <v>71</v>
      </c>
      <c r="V5007" s="175" t="s">
        <v>71</v>
      </c>
      <c r="W5007" s="175" t="s">
        <v>71</v>
      </c>
      <c r="X5007" s="175" t="s">
        <v>71</v>
      </c>
      <c r="Y5007" s="175" t="s">
        <v>71</v>
      </c>
      <c r="Z5007" s="175" t="s">
        <v>71</v>
      </c>
      <c r="AA5007" s="175" t="s">
        <v>71</v>
      </c>
      <c r="AB5007" s="175" t="s">
        <v>171</v>
      </c>
      <c r="AC5007" s="175" t="s">
        <v>71</v>
      </c>
    </row>
    <row r="5008" spans="1:29" customFormat="1" x14ac:dyDescent="0.25">
      <c r="A5008" s="175" t="s">
        <v>11230</v>
      </c>
      <c r="B5008" s="175" t="s">
        <v>11231</v>
      </c>
      <c r="C5008" s="175" t="s">
        <v>11232</v>
      </c>
      <c r="D5008" s="175" t="s">
        <v>153</v>
      </c>
      <c r="E5008" s="175" t="s">
        <v>71</v>
      </c>
      <c r="F5008" s="175" t="s">
        <v>71</v>
      </c>
      <c r="G5008" s="175" t="s">
        <v>66</v>
      </c>
      <c r="H5008" s="176">
        <v>43089</v>
      </c>
      <c r="I5008" s="177">
        <v>8.5</v>
      </c>
      <c r="J5008" s="176">
        <v>-693593</v>
      </c>
      <c r="K5008" s="175" t="s">
        <v>87</v>
      </c>
      <c r="L5008" s="175" t="s">
        <v>71</v>
      </c>
      <c r="M5008" s="175" t="s">
        <v>71</v>
      </c>
      <c r="N5008" s="175" t="s">
        <v>71</v>
      </c>
      <c r="O5008" s="175" t="s">
        <v>71</v>
      </c>
      <c r="P5008" s="175" t="s">
        <v>71</v>
      </c>
      <c r="Q5008" s="175" t="s">
        <v>71</v>
      </c>
      <c r="R5008" s="175" t="s">
        <v>71</v>
      </c>
      <c r="S5008" s="175" t="s">
        <v>71</v>
      </c>
      <c r="T5008" s="175" t="s">
        <v>71</v>
      </c>
      <c r="U5008" s="175" t="s">
        <v>71</v>
      </c>
      <c r="V5008" s="175" t="s">
        <v>71</v>
      </c>
      <c r="W5008" s="175" t="s">
        <v>71</v>
      </c>
      <c r="X5008" s="175" t="s">
        <v>71</v>
      </c>
      <c r="Y5008" s="175" t="s">
        <v>71</v>
      </c>
      <c r="Z5008" s="175" t="s">
        <v>71</v>
      </c>
      <c r="AA5008" s="175" t="s">
        <v>71</v>
      </c>
      <c r="AB5008" s="175" t="s">
        <v>290</v>
      </c>
      <c r="AC5008" s="175" t="s">
        <v>71</v>
      </c>
    </row>
    <row r="5009" spans="1:29" customFormat="1" x14ac:dyDescent="0.25">
      <c r="A5009" s="175" t="s">
        <v>11230</v>
      </c>
      <c r="B5009" s="175" t="s">
        <v>11233</v>
      </c>
      <c r="C5009" s="175" t="s">
        <v>11234</v>
      </c>
      <c r="D5009" s="175" t="s">
        <v>153</v>
      </c>
      <c r="E5009" s="175" t="s">
        <v>71</v>
      </c>
      <c r="F5009" s="175" t="s">
        <v>71</v>
      </c>
      <c r="G5009" s="175" t="s">
        <v>66</v>
      </c>
      <c r="H5009" s="176">
        <v>43087</v>
      </c>
      <c r="I5009" s="177">
        <v>2</v>
      </c>
      <c r="J5009" s="176">
        <v>-693593</v>
      </c>
      <c r="K5009" s="175" t="s">
        <v>87</v>
      </c>
      <c r="L5009" s="175" t="s">
        <v>71</v>
      </c>
      <c r="M5009" s="175" t="s">
        <v>71</v>
      </c>
      <c r="N5009" s="175" t="s">
        <v>71</v>
      </c>
      <c r="O5009" s="175" t="s">
        <v>71</v>
      </c>
      <c r="P5009" s="175" t="s">
        <v>71</v>
      </c>
      <c r="Q5009" s="175" t="s">
        <v>71</v>
      </c>
      <c r="R5009" s="175" t="s">
        <v>71</v>
      </c>
      <c r="S5009" s="175" t="s">
        <v>71</v>
      </c>
      <c r="T5009" s="175" t="s">
        <v>71</v>
      </c>
      <c r="U5009" s="175" t="s">
        <v>71</v>
      </c>
      <c r="V5009" s="175" t="s">
        <v>71</v>
      </c>
      <c r="W5009" s="175" t="s">
        <v>71</v>
      </c>
      <c r="X5009" s="175" t="s">
        <v>71</v>
      </c>
      <c r="Y5009" s="175" t="s">
        <v>71</v>
      </c>
      <c r="Z5009" s="175" t="s">
        <v>71</v>
      </c>
      <c r="AA5009" s="175" t="s">
        <v>71</v>
      </c>
      <c r="AB5009" s="175" t="s">
        <v>290</v>
      </c>
      <c r="AC5009" s="175" t="s">
        <v>71</v>
      </c>
    </row>
    <row r="5010" spans="1:29" customFormat="1" x14ac:dyDescent="0.25">
      <c r="A5010" s="175" t="s">
        <v>11235</v>
      </c>
      <c r="B5010" s="175" t="s">
        <v>11236</v>
      </c>
      <c r="C5010" s="175" t="s">
        <v>11237</v>
      </c>
      <c r="D5010" s="175" t="s">
        <v>88</v>
      </c>
      <c r="E5010" s="175" t="s">
        <v>71</v>
      </c>
      <c r="F5010" s="175" t="s">
        <v>71</v>
      </c>
      <c r="G5010" s="175" t="s">
        <v>66</v>
      </c>
      <c r="H5010" s="176">
        <v>42999</v>
      </c>
      <c r="I5010" s="177">
        <v>0.16400000000000001</v>
      </c>
      <c r="J5010" s="176">
        <v>-693593</v>
      </c>
      <c r="K5010" s="175" t="s">
        <v>87</v>
      </c>
      <c r="L5010" s="175" t="s">
        <v>71</v>
      </c>
      <c r="M5010" s="175" t="s">
        <v>71</v>
      </c>
      <c r="N5010" s="175" t="s">
        <v>71</v>
      </c>
      <c r="O5010" s="175" t="s">
        <v>71</v>
      </c>
      <c r="P5010" s="175" t="s">
        <v>71</v>
      </c>
      <c r="Q5010" s="175" t="s">
        <v>71</v>
      </c>
      <c r="R5010" s="175" t="s">
        <v>71</v>
      </c>
      <c r="S5010" s="175" t="s">
        <v>71</v>
      </c>
      <c r="T5010" s="175" t="s">
        <v>71</v>
      </c>
      <c r="U5010" s="175" t="s">
        <v>71</v>
      </c>
      <c r="V5010" s="175" t="s">
        <v>71</v>
      </c>
      <c r="W5010" s="175" t="s">
        <v>71</v>
      </c>
      <c r="X5010" s="175" t="s">
        <v>71</v>
      </c>
      <c r="Y5010" s="175" t="s">
        <v>71</v>
      </c>
      <c r="Z5010" s="175" t="s">
        <v>71</v>
      </c>
      <c r="AA5010" s="175" t="s">
        <v>71</v>
      </c>
      <c r="AB5010" s="175" t="s">
        <v>86</v>
      </c>
      <c r="AC5010" s="175" t="s">
        <v>71</v>
      </c>
    </row>
    <row r="5011" spans="1:29" customFormat="1" x14ac:dyDescent="0.25">
      <c r="A5011" s="175" t="s">
        <v>11238</v>
      </c>
      <c r="B5011" s="175" t="s">
        <v>11239</v>
      </c>
      <c r="C5011" s="175" t="s">
        <v>11240</v>
      </c>
      <c r="D5011" s="175" t="s">
        <v>283</v>
      </c>
      <c r="E5011" s="175" t="s">
        <v>71</v>
      </c>
      <c r="F5011" s="175" t="s">
        <v>71</v>
      </c>
      <c r="G5011" s="175" t="s">
        <v>66</v>
      </c>
      <c r="H5011" s="176">
        <v>42186</v>
      </c>
      <c r="I5011" s="177">
        <v>0.31900000000000001</v>
      </c>
      <c r="J5011" s="176">
        <v>-693593</v>
      </c>
      <c r="K5011" s="175" t="s">
        <v>87</v>
      </c>
      <c r="L5011" s="175" t="s">
        <v>71</v>
      </c>
      <c r="M5011" s="175" t="s">
        <v>71</v>
      </c>
      <c r="N5011" s="175" t="s">
        <v>71</v>
      </c>
      <c r="O5011" s="175" t="s">
        <v>71</v>
      </c>
      <c r="P5011" s="175" t="s">
        <v>71</v>
      </c>
      <c r="Q5011" s="175" t="s">
        <v>71</v>
      </c>
      <c r="R5011" s="175" t="s">
        <v>71</v>
      </c>
      <c r="S5011" s="175" t="s">
        <v>71</v>
      </c>
      <c r="T5011" s="175" t="s">
        <v>71</v>
      </c>
      <c r="U5011" s="175" t="s">
        <v>71</v>
      </c>
      <c r="V5011" s="175" t="s">
        <v>71</v>
      </c>
      <c r="W5011" s="175" t="s">
        <v>71</v>
      </c>
      <c r="X5011" s="175" t="s">
        <v>71</v>
      </c>
      <c r="Y5011" s="175" t="s">
        <v>71</v>
      </c>
      <c r="Z5011" s="175" t="s">
        <v>71</v>
      </c>
      <c r="AA5011" s="175" t="s">
        <v>71</v>
      </c>
      <c r="AB5011" s="175" t="s">
        <v>11241</v>
      </c>
      <c r="AC5011" s="175" t="s">
        <v>71</v>
      </c>
    </row>
    <row r="5012" spans="1:29" customFormat="1" x14ac:dyDescent="0.25">
      <c r="A5012" s="175" t="s">
        <v>10759</v>
      </c>
      <c r="B5012" s="175" t="s">
        <v>11242</v>
      </c>
      <c r="C5012" s="175" t="s">
        <v>11243</v>
      </c>
      <c r="D5012" s="175" t="s">
        <v>88</v>
      </c>
      <c r="E5012" s="175" t="s">
        <v>71</v>
      </c>
      <c r="F5012" s="175" t="s">
        <v>71</v>
      </c>
      <c r="G5012" s="175" t="s">
        <v>66</v>
      </c>
      <c r="H5012" s="176">
        <v>42979</v>
      </c>
      <c r="I5012" s="177">
        <v>0.60699999999999998</v>
      </c>
      <c r="J5012" s="176">
        <v>-693593</v>
      </c>
      <c r="K5012" s="175" t="s">
        <v>87</v>
      </c>
      <c r="L5012" s="175" t="s">
        <v>71</v>
      </c>
      <c r="M5012" s="175" t="s">
        <v>71</v>
      </c>
      <c r="N5012" s="175" t="s">
        <v>71</v>
      </c>
      <c r="O5012" s="175" t="s">
        <v>71</v>
      </c>
      <c r="P5012" s="175" t="s">
        <v>71</v>
      </c>
      <c r="Q5012" s="175" t="s">
        <v>71</v>
      </c>
      <c r="R5012" s="175" t="s">
        <v>71</v>
      </c>
      <c r="S5012" s="175" t="s">
        <v>71</v>
      </c>
      <c r="T5012" s="175" t="s">
        <v>71</v>
      </c>
      <c r="U5012" s="175" t="s">
        <v>71</v>
      </c>
      <c r="V5012" s="175" t="s">
        <v>71</v>
      </c>
      <c r="W5012" s="175" t="s">
        <v>71</v>
      </c>
      <c r="X5012" s="175" t="s">
        <v>71</v>
      </c>
      <c r="Y5012" s="175" t="s">
        <v>71</v>
      </c>
      <c r="Z5012" s="175" t="s">
        <v>71</v>
      </c>
      <c r="AA5012" s="175" t="s">
        <v>71</v>
      </c>
      <c r="AB5012" s="175" t="s">
        <v>86</v>
      </c>
      <c r="AC5012" s="175" t="s">
        <v>71</v>
      </c>
    </row>
    <row r="5013" spans="1:29" customFormat="1" x14ac:dyDescent="0.25">
      <c r="A5013" s="175" t="s">
        <v>11244</v>
      </c>
      <c r="B5013" s="175" t="s">
        <v>11245</v>
      </c>
      <c r="C5013" s="175" t="s">
        <v>11246</v>
      </c>
      <c r="D5013" s="175" t="s">
        <v>10270</v>
      </c>
      <c r="E5013" s="175" t="s">
        <v>71</v>
      </c>
      <c r="F5013" s="175" t="s">
        <v>71</v>
      </c>
      <c r="G5013" s="175" t="s">
        <v>66</v>
      </c>
      <c r="H5013" s="176">
        <v>43039</v>
      </c>
      <c r="I5013" s="177">
        <v>56.25</v>
      </c>
      <c r="J5013" s="176">
        <v>-693593</v>
      </c>
      <c r="K5013" s="175" t="s">
        <v>87</v>
      </c>
      <c r="L5013" s="175" t="s">
        <v>71</v>
      </c>
      <c r="M5013" s="175" t="s">
        <v>71</v>
      </c>
      <c r="N5013" s="175" t="s">
        <v>71</v>
      </c>
      <c r="O5013" s="175" t="s">
        <v>71</v>
      </c>
      <c r="P5013" s="175" t="s">
        <v>71</v>
      </c>
      <c r="Q5013" s="175" t="s">
        <v>71</v>
      </c>
      <c r="R5013" s="175" t="s">
        <v>71</v>
      </c>
      <c r="S5013" s="175" t="s">
        <v>71</v>
      </c>
      <c r="T5013" s="175" t="s">
        <v>71</v>
      </c>
      <c r="U5013" s="175" t="s">
        <v>71</v>
      </c>
      <c r="V5013" s="175" t="s">
        <v>71</v>
      </c>
      <c r="W5013" s="175" t="s">
        <v>71</v>
      </c>
      <c r="X5013" s="175" t="s">
        <v>71</v>
      </c>
      <c r="Y5013" s="175" t="s">
        <v>71</v>
      </c>
      <c r="Z5013" s="175" t="s">
        <v>71</v>
      </c>
      <c r="AA5013" s="175" t="s">
        <v>71</v>
      </c>
      <c r="AB5013" s="175" t="s">
        <v>10161</v>
      </c>
      <c r="AC5013" s="175" t="s">
        <v>71</v>
      </c>
    </row>
    <row r="5014" spans="1:29" customFormat="1" x14ac:dyDescent="0.25">
      <c r="A5014" s="175" t="s">
        <v>11247</v>
      </c>
      <c r="B5014" s="175" t="s">
        <v>11248</v>
      </c>
      <c r="C5014" s="175" t="s">
        <v>11249</v>
      </c>
      <c r="D5014" s="175" t="s">
        <v>10270</v>
      </c>
      <c r="E5014" s="175" t="s">
        <v>71</v>
      </c>
      <c r="F5014" s="175" t="s">
        <v>71</v>
      </c>
      <c r="G5014" s="175" t="s">
        <v>8</v>
      </c>
      <c r="H5014" s="176">
        <v>43069</v>
      </c>
      <c r="I5014" s="177">
        <v>298</v>
      </c>
      <c r="J5014" s="176">
        <v>-693593</v>
      </c>
      <c r="K5014" s="175" t="s">
        <v>87</v>
      </c>
      <c r="L5014" s="175" t="s">
        <v>71</v>
      </c>
      <c r="M5014" s="175" t="s">
        <v>71</v>
      </c>
      <c r="N5014" s="175" t="s">
        <v>71</v>
      </c>
      <c r="O5014" s="175" t="s">
        <v>71</v>
      </c>
      <c r="P5014" s="175" t="s">
        <v>71</v>
      </c>
      <c r="Q5014" s="175" t="s">
        <v>71</v>
      </c>
      <c r="R5014" s="175" t="s">
        <v>71</v>
      </c>
      <c r="S5014" s="175" t="s">
        <v>71</v>
      </c>
      <c r="T5014" s="175" t="s">
        <v>71</v>
      </c>
      <c r="U5014" s="175" t="s">
        <v>71</v>
      </c>
      <c r="V5014" s="175" t="s">
        <v>71</v>
      </c>
      <c r="W5014" s="175" t="s">
        <v>71</v>
      </c>
      <c r="X5014" s="175" t="s">
        <v>71</v>
      </c>
      <c r="Y5014" s="175" t="s">
        <v>71</v>
      </c>
      <c r="Z5014" s="175" t="s">
        <v>71</v>
      </c>
      <c r="AA5014" s="175" t="s">
        <v>71</v>
      </c>
      <c r="AB5014" s="175" t="s">
        <v>10161</v>
      </c>
      <c r="AC5014" s="175" t="s">
        <v>71</v>
      </c>
    </row>
    <row r="5015" spans="1:29" customFormat="1" x14ac:dyDescent="0.25">
      <c r="A5015" s="175" t="s">
        <v>11250</v>
      </c>
      <c r="B5015" s="175" t="s">
        <v>11251</v>
      </c>
      <c r="C5015" s="175" t="s">
        <v>11252</v>
      </c>
      <c r="D5015" s="175" t="s">
        <v>88</v>
      </c>
      <c r="E5015" s="175" t="s">
        <v>71</v>
      </c>
      <c r="F5015" s="175" t="s">
        <v>71</v>
      </c>
      <c r="G5015" s="175" t="s">
        <v>66</v>
      </c>
      <c r="H5015" s="176">
        <v>42844</v>
      </c>
      <c r="I5015" s="177">
        <v>0.09</v>
      </c>
      <c r="J5015" s="176">
        <v>-693593</v>
      </c>
      <c r="K5015" s="175" t="s">
        <v>87</v>
      </c>
      <c r="L5015" s="175" t="s">
        <v>71</v>
      </c>
      <c r="M5015" s="175" t="s">
        <v>71</v>
      </c>
      <c r="N5015" s="175" t="s">
        <v>71</v>
      </c>
      <c r="O5015" s="175" t="s">
        <v>71</v>
      </c>
      <c r="P5015" s="175" t="s">
        <v>71</v>
      </c>
      <c r="Q5015" s="175" t="s">
        <v>71</v>
      </c>
      <c r="R5015" s="175" t="s">
        <v>71</v>
      </c>
      <c r="S5015" s="175" t="s">
        <v>71</v>
      </c>
      <c r="T5015" s="175" t="s">
        <v>71</v>
      </c>
      <c r="U5015" s="175" t="s">
        <v>71</v>
      </c>
      <c r="V5015" s="175" t="s">
        <v>71</v>
      </c>
      <c r="W5015" s="175" t="s">
        <v>71</v>
      </c>
      <c r="X5015" s="175" t="s">
        <v>71</v>
      </c>
      <c r="Y5015" s="175" t="s">
        <v>71</v>
      </c>
      <c r="Z5015" s="175" t="s">
        <v>71</v>
      </c>
      <c r="AA5015" s="175" t="s">
        <v>71</v>
      </c>
      <c r="AB5015" s="175" t="s">
        <v>171</v>
      </c>
      <c r="AC5015" s="175" t="s">
        <v>71</v>
      </c>
    </row>
    <row r="5016" spans="1:29" customFormat="1" x14ac:dyDescent="0.25">
      <c r="A5016" s="175" t="s">
        <v>271</v>
      </c>
      <c r="B5016" s="175" t="s">
        <v>11253</v>
      </c>
      <c r="C5016" s="175" t="s">
        <v>11254</v>
      </c>
      <c r="D5016" s="175" t="s">
        <v>118</v>
      </c>
      <c r="E5016" s="175" t="s">
        <v>71</v>
      </c>
      <c r="F5016" s="175" t="s">
        <v>71</v>
      </c>
      <c r="G5016" s="175" t="s">
        <v>66</v>
      </c>
      <c r="H5016" s="176">
        <v>43039</v>
      </c>
      <c r="I5016" s="177">
        <v>0.23799999999999999</v>
      </c>
      <c r="J5016" s="176">
        <v>-693593</v>
      </c>
      <c r="K5016" s="175" t="s">
        <v>87</v>
      </c>
      <c r="L5016" s="175" t="s">
        <v>71</v>
      </c>
      <c r="M5016" s="175" t="s">
        <v>71</v>
      </c>
      <c r="N5016" s="175" t="s">
        <v>71</v>
      </c>
      <c r="O5016" s="175" t="s">
        <v>71</v>
      </c>
      <c r="P5016" s="175" t="s">
        <v>71</v>
      </c>
      <c r="Q5016" s="175" t="s">
        <v>71</v>
      </c>
      <c r="R5016" s="175" t="s">
        <v>71</v>
      </c>
      <c r="S5016" s="175" t="s">
        <v>71</v>
      </c>
      <c r="T5016" s="175" t="s">
        <v>71</v>
      </c>
      <c r="U5016" s="175" t="s">
        <v>71</v>
      </c>
      <c r="V5016" s="175" t="s">
        <v>71</v>
      </c>
      <c r="W5016" s="175" t="s">
        <v>71</v>
      </c>
      <c r="X5016" s="175" t="s">
        <v>71</v>
      </c>
      <c r="Y5016" s="175" t="s">
        <v>71</v>
      </c>
      <c r="Z5016" s="175" t="s">
        <v>71</v>
      </c>
      <c r="AA5016" s="175" t="s">
        <v>71</v>
      </c>
      <c r="AB5016" s="175" t="s">
        <v>268</v>
      </c>
      <c r="AC5016" s="175" t="s">
        <v>71</v>
      </c>
    </row>
    <row r="5017" spans="1:29" customFormat="1" x14ac:dyDescent="0.25">
      <c r="A5017" s="175" t="s">
        <v>253</v>
      </c>
      <c r="B5017" s="175" t="s">
        <v>11255</v>
      </c>
      <c r="C5017" s="175" t="s">
        <v>11256</v>
      </c>
      <c r="D5017" s="175" t="s">
        <v>88</v>
      </c>
      <c r="E5017" s="175" t="s">
        <v>71</v>
      </c>
      <c r="F5017" s="175" t="s">
        <v>71</v>
      </c>
      <c r="G5017" s="175" t="s">
        <v>66</v>
      </c>
      <c r="H5017" s="176">
        <v>43059</v>
      </c>
      <c r="I5017" s="177">
        <v>2.8540000000000001</v>
      </c>
      <c r="J5017" s="176">
        <v>-693593</v>
      </c>
      <c r="K5017" s="175" t="s">
        <v>87</v>
      </c>
      <c r="L5017" s="175" t="s">
        <v>71</v>
      </c>
      <c r="M5017" s="175" t="s">
        <v>71</v>
      </c>
      <c r="N5017" s="175" t="s">
        <v>71</v>
      </c>
      <c r="O5017" s="175" t="s">
        <v>71</v>
      </c>
      <c r="P5017" s="175" t="s">
        <v>71</v>
      </c>
      <c r="Q5017" s="175" t="s">
        <v>71</v>
      </c>
      <c r="R5017" s="175" t="s">
        <v>71</v>
      </c>
      <c r="S5017" s="175" t="s">
        <v>71</v>
      </c>
      <c r="T5017" s="175" t="s">
        <v>71</v>
      </c>
      <c r="U5017" s="175" t="s">
        <v>71</v>
      </c>
      <c r="V5017" s="175" t="s">
        <v>71</v>
      </c>
      <c r="W5017" s="175" t="s">
        <v>71</v>
      </c>
      <c r="X5017" s="175" t="s">
        <v>71</v>
      </c>
      <c r="Y5017" s="175" t="s">
        <v>71</v>
      </c>
      <c r="Z5017" s="175" t="s">
        <v>71</v>
      </c>
      <c r="AA5017" s="175" t="s">
        <v>71</v>
      </c>
      <c r="AB5017" s="175" t="s">
        <v>171</v>
      </c>
      <c r="AC5017" s="175" t="s">
        <v>71</v>
      </c>
    </row>
    <row r="5018" spans="1:29" customFormat="1" x14ac:dyDescent="0.25">
      <c r="A5018" s="175" t="s">
        <v>11257</v>
      </c>
      <c r="B5018" s="175" t="s">
        <v>11258</v>
      </c>
      <c r="C5018" s="175" t="s">
        <v>11259</v>
      </c>
      <c r="D5018" s="175" t="s">
        <v>88</v>
      </c>
      <c r="E5018" s="175" t="s">
        <v>71</v>
      </c>
      <c r="F5018" s="175" t="s">
        <v>71</v>
      </c>
      <c r="G5018" s="175" t="s">
        <v>66</v>
      </c>
      <c r="H5018" s="176">
        <v>43105</v>
      </c>
      <c r="I5018" s="177">
        <v>20</v>
      </c>
      <c r="J5018" s="176">
        <v>-693593</v>
      </c>
      <c r="K5018" s="175" t="s">
        <v>87</v>
      </c>
      <c r="L5018" s="175" t="s">
        <v>71</v>
      </c>
      <c r="M5018" s="175" t="s">
        <v>71</v>
      </c>
      <c r="N5018" s="175" t="s">
        <v>71</v>
      </c>
      <c r="O5018" s="175" t="s">
        <v>71</v>
      </c>
      <c r="P5018" s="175" t="s">
        <v>71</v>
      </c>
      <c r="Q5018" s="175" t="s">
        <v>71</v>
      </c>
      <c r="R5018" s="175" t="s">
        <v>71</v>
      </c>
      <c r="S5018" s="175" t="s">
        <v>71</v>
      </c>
      <c r="T5018" s="175" t="s">
        <v>71</v>
      </c>
      <c r="U5018" s="175" t="s">
        <v>71</v>
      </c>
      <c r="V5018" s="175" t="s">
        <v>71</v>
      </c>
      <c r="W5018" s="175" t="s">
        <v>71</v>
      </c>
      <c r="X5018" s="175" t="s">
        <v>71</v>
      </c>
      <c r="Y5018" s="175" t="s">
        <v>71</v>
      </c>
      <c r="Z5018" s="175" t="s">
        <v>71</v>
      </c>
      <c r="AA5018" s="175" t="s">
        <v>71</v>
      </c>
      <c r="AB5018" s="175" t="s">
        <v>11257</v>
      </c>
      <c r="AC5018" s="175" t="s">
        <v>71</v>
      </c>
    </row>
    <row r="5019" spans="1:29" customFormat="1" x14ac:dyDescent="0.25">
      <c r="A5019" s="175" t="s">
        <v>11260</v>
      </c>
      <c r="B5019" s="175" t="s">
        <v>11261</v>
      </c>
      <c r="C5019" s="175" t="s">
        <v>11262</v>
      </c>
      <c r="D5019" s="175" t="s">
        <v>153</v>
      </c>
      <c r="E5019" s="175" t="s">
        <v>71</v>
      </c>
      <c r="F5019" s="175" t="s">
        <v>71</v>
      </c>
      <c r="G5019" s="175" t="s">
        <v>66</v>
      </c>
      <c r="H5019" s="176">
        <v>43007</v>
      </c>
      <c r="I5019" s="177">
        <v>2</v>
      </c>
      <c r="J5019" s="176">
        <v>-693593</v>
      </c>
      <c r="K5019" s="175" t="s">
        <v>87</v>
      </c>
      <c r="L5019" s="175" t="s">
        <v>71</v>
      </c>
      <c r="M5019" s="175" t="s">
        <v>71</v>
      </c>
      <c r="N5019" s="175" t="s">
        <v>71</v>
      </c>
      <c r="O5019" s="175" t="s">
        <v>71</v>
      </c>
      <c r="P5019" s="175" t="s">
        <v>71</v>
      </c>
      <c r="Q5019" s="175" t="s">
        <v>71</v>
      </c>
      <c r="R5019" s="175" t="s">
        <v>71</v>
      </c>
      <c r="S5019" s="175" t="s">
        <v>71</v>
      </c>
      <c r="T5019" s="175" t="s">
        <v>71</v>
      </c>
      <c r="U5019" s="175" t="s">
        <v>71</v>
      </c>
      <c r="V5019" s="175" t="s">
        <v>71</v>
      </c>
      <c r="W5019" s="175" t="s">
        <v>71</v>
      </c>
      <c r="X5019" s="175" t="s">
        <v>71</v>
      </c>
      <c r="Y5019" s="175" t="s">
        <v>71</v>
      </c>
      <c r="Z5019" s="175" t="s">
        <v>71</v>
      </c>
      <c r="AA5019" s="175" t="s">
        <v>71</v>
      </c>
      <c r="AB5019" s="175" t="s">
        <v>152</v>
      </c>
      <c r="AC5019" s="175" t="s">
        <v>71</v>
      </c>
    </row>
    <row r="5020" spans="1:29" customFormat="1" x14ac:dyDescent="0.25">
      <c r="A5020" s="175" t="s">
        <v>11263</v>
      </c>
      <c r="B5020" s="175" t="s">
        <v>11264</v>
      </c>
      <c r="C5020" s="175" t="s">
        <v>11265</v>
      </c>
      <c r="D5020" s="175" t="s">
        <v>10159</v>
      </c>
      <c r="E5020" s="175" t="s">
        <v>71</v>
      </c>
      <c r="F5020" s="175" t="s">
        <v>71</v>
      </c>
      <c r="G5020" s="175" t="s">
        <v>66</v>
      </c>
      <c r="H5020" s="176">
        <v>43091</v>
      </c>
      <c r="I5020" s="177">
        <v>5.25</v>
      </c>
      <c r="J5020" s="176">
        <v>-693593</v>
      </c>
      <c r="K5020" s="175" t="s">
        <v>87</v>
      </c>
      <c r="L5020" s="175" t="s">
        <v>71</v>
      </c>
      <c r="M5020" s="175" t="s">
        <v>71</v>
      </c>
      <c r="N5020" s="175" t="s">
        <v>71</v>
      </c>
      <c r="O5020" s="175" t="s">
        <v>71</v>
      </c>
      <c r="P5020" s="175" t="s">
        <v>71</v>
      </c>
      <c r="Q5020" s="175" t="s">
        <v>71</v>
      </c>
      <c r="R5020" s="175" t="s">
        <v>71</v>
      </c>
      <c r="S5020" s="175" t="s">
        <v>71</v>
      </c>
      <c r="T5020" s="175" t="s">
        <v>71</v>
      </c>
      <c r="U5020" s="175" t="s">
        <v>71</v>
      </c>
      <c r="V5020" s="175" t="s">
        <v>71</v>
      </c>
      <c r="W5020" s="175" t="s">
        <v>71</v>
      </c>
      <c r="X5020" s="175" t="s">
        <v>71</v>
      </c>
      <c r="Y5020" s="175" t="s">
        <v>71</v>
      </c>
      <c r="Z5020" s="175" t="s">
        <v>71</v>
      </c>
      <c r="AA5020" s="175" t="s">
        <v>71</v>
      </c>
      <c r="AB5020" s="175" t="s">
        <v>10304</v>
      </c>
      <c r="AC5020" s="175" t="s">
        <v>71</v>
      </c>
    </row>
    <row r="5021" spans="1:29" customFormat="1" x14ac:dyDescent="0.25">
      <c r="A5021" s="175" t="s">
        <v>11266</v>
      </c>
      <c r="B5021" s="175" t="s">
        <v>11267</v>
      </c>
      <c r="C5021" s="175" t="s">
        <v>11268</v>
      </c>
      <c r="D5021" s="175" t="s">
        <v>10159</v>
      </c>
      <c r="E5021" s="175" t="s">
        <v>71</v>
      </c>
      <c r="F5021" s="175" t="s">
        <v>71</v>
      </c>
      <c r="G5021" s="175" t="s">
        <v>66</v>
      </c>
      <c r="H5021" s="176">
        <v>43095</v>
      </c>
      <c r="I5021" s="177">
        <v>1</v>
      </c>
      <c r="J5021" s="176">
        <v>-693593</v>
      </c>
      <c r="K5021" s="175" t="s">
        <v>87</v>
      </c>
      <c r="L5021" s="175" t="s">
        <v>71</v>
      </c>
      <c r="M5021" s="175" t="s">
        <v>71</v>
      </c>
      <c r="N5021" s="175" t="s">
        <v>71</v>
      </c>
      <c r="O5021" s="175" t="s">
        <v>71</v>
      </c>
      <c r="P5021" s="175" t="s">
        <v>71</v>
      </c>
      <c r="Q5021" s="175" t="s">
        <v>71</v>
      </c>
      <c r="R5021" s="175" t="s">
        <v>71</v>
      </c>
      <c r="S5021" s="175" t="s">
        <v>71</v>
      </c>
      <c r="T5021" s="175" t="s">
        <v>71</v>
      </c>
      <c r="U5021" s="175" t="s">
        <v>71</v>
      </c>
      <c r="V5021" s="175" t="s">
        <v>71</v>
      </c>
      <c r="W5021" s="175" t="s">
        <v>71</v>
      </c>
      <c r="X5021" s="175" t="s">
        <v>71</v>
      </c>
      <c r="Y5021" s="175" t="s">
        <v>71</v>
      </c>
      <c r="Z5021" s="175" t="s">
        <v>71</v>
      </c>
      <c r="AA5021" s="175" t="s">
        <v>71</v>
      </c>
      <c r="AB5021" s="175" t="s">
        <v>10304</v>
      </c>
      <c r="AC5021" s="175" t="s">
        <v>71</v>
      </c>
    </row>
    <row r="5022" spans="1:29" customFormat="1" x14ac:dyDescent="0.25">
      <c r="A5022" s="175" t="s">
        <v>11269</v>
      </c>
      <c r="B5022" s="175" t="s">
        <v>11270</v>
      </c>
      <c r="C5022" s="175" t="s">
        <v>11271</v>
      </c>
      <c r="D5022" s="175" t="s">
        <v>10159</v>
      </c>
      <c r="E5022" s="175" t="s">
        <v>71</v>
      </c>
      <c r="F5022" s="175" t="s">
        <v>71</v>
      </c>
      <c r="G5022" s="175" t="s">
        <v>66</v>
      </c>
      <c r="H5022" s="176">
        <v>43096</v>
      </c>
      <c r="I5022" s="177">
        <v>1</v>
      </c>
      <c r="J5022" s="176">
        <v>-693593</v>
      </c>
      <c r="K5022" s="175" t="s">
        <v>87</v>
      </c>
      <c r="L5022" s="175" t="s">
        <v>71</v>
      </c>
      <c r="M5022" s="175" t="s">
        <v>71</v>
      </c>
      <c r="N5022" s="175" t="s">
        <v>71</v>
      </c>
      <c r="O5022" s="175" t="s">
        <v>71</v>
      </c>
      <c r="P5022" s="175" t="s">
        <v>71</v>
      </c>
      <c r="Q5022" s="175" t="s">
        <v>71</v>
      </c>
      <c r="R5022" s="175" t="s">
        <v>71</v>
      </c>
      <c r="S5022" s="175" t="s">
        <v>71</v>
      </c>
      <c r="T5022" s="175" t="s">
        <v>71</v>
      </c>
      <c r="U5022" s="175" t="s">
        <v>71</v>
      </c>
      <c r="V5022" s="175" t="s">
        <v>71</v>
      </c>
      <c r="W5022" s="175" t="s">
        <v>71</v>
      </c>
      <c r="X5022" s="175" t="s">
        <v>71</v>
      </c>
      <c r="Y5022" s="175" t="s">
        <v>71</v>
      </c>
      <c r="Z5022" s="175" t="s">
        <v>71</v>
      </c>
      <c r="AA5022" s="175" t="s">
        <v>71</v>
      </c>
      <c r="AB5022" s="175" t="s">
        <v>10304</v>
      </c>
      <c r="AC5022" s="175" t="s">
        <v>71</v>
      </c>
    </row>
    <row r="5023" spans="1:29" customFormat="1" x14ac:dyDescent="0.25">
      <c r="A5023" s="175" t="s">
        <v>11272</v>
      </c>
      <c r="B5023" s="175" t="s">
        <v>11273</v>
      </c>
      <c r="C5023" s="175" t="s">
        <v>11274</v>
      </c>
      <c r="D5023" s="175" t="s">
        <v>10159</v>
      </c>
      <c r="E5023" s="175" t="s">
        <v>71</v>
      </c>
      <c r="F5023" s="175" t="s">
        <v>71</v>
      </c>
      <c r="G5023" s="175" t="s">
        <v>66</v>
      </c>
      <c r="H5023" s="176">
        <v>43096</v>
      </c>
      <c r="I5023" s="177">
        <v>1</v>
      </c>
      <c r="J5023" s="176">
        <v>-693593</v>
      </c>
      <c r="K5023" s="175" t="s">
        <v>87</v>
      </c>
      <c r="L5023" s="175" t="s">
        <v>71</v>
      </c>
      <c r="M5023" s="175" t="s">
        <v>71</v>
      </c>
      <c r="N5023" s="175" t="s">
        <v>71</v>
      </c>
      <c r="O5023" s="175" t="s">
        <v>71</v>
      </c>
      <c r="P5023" s="175" t="s">
        <v>71</v>
      </c>
      <c r="Q5023" s="175" t="s">
        <v>71</v>
      </c>
      <c r="R5023" s="175" t="s">
        <v>71</v>
      </c>
      <c r="S5023" s="175" t="s">
        <v>71</v>
      </c>
      <c r="T5023" s="175" t="s">
        <v>71</v>
      </c>
      <c r="U5023" s="175" t="s">
        <v>71</v>
      </c>
      <c r="V5023" s="175" t="s">
        <v>71</v>
      </c>
      <c r="W5023" s="175" t="s">
        <v>71</v>
      </c>
      <c r="X5023" s="175" t="s">
        <v>71</v>
      </c>
      <c r="Y5023" s="175" t="s">
        <v>71</v>
      </c>
      <c r="Z5023" s="175" t="s">
        <v>71</v>
      </c>
      <c r="AA5023" s="175" t="s">
        <v>71</v>
      </c>
      <c r="AB5023" s="175" t="s">
        <v>10304</v>
      </c>
      <c r="AC5023" s="175" t="s">
        <v>71</v>
      </c>
    </row>
    <row r="5024" spans="1:29" customFormat="1" x14ac:dyDescent="0.25">
      <c r="A5024" s="175" t="s">
        <v>11275</v>
      </c>
      <c r="B5024" s="175" t="s">
        <v>11276</v>
      </c>
      <c r="C5024" s="175" t="s">
        <v>11277</v>
      </c>
      <c r="D5024" s="175" t="s">
        <v>153</v>
      </c>
      <c r="E5024" s="175" t="s">
        <v>71</v>
      </c>
      <c r="F5024" s="175" t="s">
        <v>71</v>
      </c>
      <c r="G5024" s="175" t="s">
        <v>66</v>
      </c>
      <c r="H5024" s="176">
        <v>42998</v>
      </c>
      <c r="I5024" s="177">
        <v>3</v>
      </c>
      <c r="J5024" s="176">
        <v>-693593</v>
      </c>
      <c r="K5024" s="175" t="s">
        <v>87</v>
      </c>
      <c r="L5024" s="175" t="s">
        <v>71</v>
      </c>
      <c r="M5024" s="175" t="s">
        <v>71</v>
      </c>
      <c r="N5024" s="175" t="s">
        <v>71</v>
      </c>
      <c r="O5024" s="175" t="s">
        <v>71</v>
      </c>
      <c r="P5024" s="175" t="s">
        <v>71</v>
      </c>
      <c r="Q5024" s="175" t="s">
        <v>71</v>
      </c>
      <c r="R5024" s="175" t="s">
        <v>71</v>
      </c>
      <c r="S5024" s="175" t="s">
        <v>71</v>
      </c>
      <c r="T5024" s="175" t="s">
        <v>71</v>
      </c>
      <c r="U5024" s="175" t="s">
        <v>71</v>
      </c>
      <c r="V5024" s="175" t="s">
        <v>71</v>
      </c>
      <c r="W5024" s="175" t="s">
        <v>71</v>
      </c>
      <c r="X5024" s="175" t="s">
        <v>71</v>
      </c>
      <c r="Y5024" s="175" t="s">
        <v>71</v>
      </c>
      <c r="Z5024" s="175" t="s">
        <v>71</v>
      </c>
      <c r="AA5024" s="175" t="s">
        <v>71</v>
      </c>
      <c r="AB5024" s="175" t="s">
        <v>152</v>
      </c>
      <c r="AC5024" s="175" t="s">
        <v>71</v>
      </c>
    </row>
    <row r="5025" spans="1:29" customFormat="1" x14ac:dyDescent="0.25">
      <c r="A5025" s="175" t="s">
        <v>11278</v>
      </c>
      <c r="B5025" s="175" t="s">
        <v>11279</v>
      </c>
      <c r="C5025" s="175" t="s">
        <v>11280</v>
      </c>
      <c r="D5025" s="175" t="s">
        <v>88</v>
      </c>
      <c r="E5025" s="175" t="s">
        <v>71</v>
      </c>
      <c r="F5025" s="175" t="s">
        <v>71</v>
      </c>
      <c r="G5025" s="175" t="s">
        <v>66</v>
      </c>
      <c r="H5025" s="176">
        <v>42478</v>
      </c>
      <c r="I5025" s="177">
        <v>0.71599999999999997</v>
      </c>
      <c r="J5025" s="176">
        <v>-693593</v>
      </c>
      <c r="K5025" s="175" t="s">
        <v>87</v>
      </c>
      <c r="L5025" s="175" t="s">
        <v>71</v>
      </c>
      <c r="M5025" s="175" t="s">
        <v>71</v>
      </c>
      <c r="N5025" s="175" t="s">
        <v>71</v>
      </c>
      <c r="O5025" s="175" t="s">
        <v>71</v>
      </c>
      <c r="P5025" s="175" t="s">
        <v>71</v>
      </c>
      <c r="Q5025" s="175" t="s">
        <v>71</v>
      </c>
      <c r="R5025" s="175" t="s">
        <v>71</v>
      </c>
      <c r="S5025" s="175" t="s">
        <v>71</v>
      </c>
      <c r="T5025" s="175" t="s">
        <v>71</v>
      </c>
      <c r="U5025" s="175" t="s">
        <v>71</v>
      </c>
      <c r="V5025" s="175" t="s">
        <v>71</v>
      </c>
      <c r="W5025" s="175" t="s">
        <v>71</v>
      </c>
      <c r="X5025" s="175" t="s">
        <v>71</v>
      </c>
      <c r="Y5025" s="175" t="s">
        <v>71</v>
      </c>
      <c r="Z5025" s="175" t="s">
        <v>71</v>
      </c>
      <c r="AA5025" s="175" t="s">
        <v>71</v>
      </c>
      <c r="AB5025" s="175" t="s">
        <v>86</v>
      </c>
      <c r="AC5025" s="175" t="s">
        <v>71</v>
      </c>
    </row>
    <row r="5026" spans="1:29" customFormat="1" x14ac:dyDescent="0.25">
      <c r="A5026" s="175" t="s">
        <v>11130</v>
      </c>
      <c r="B5026" s="175" t="s">
        <v>11281</v>
      </c>
      <c r="C5026" s="175" t="s">
        <v>11282</v>
      </c>
      <c r="D5026" s="175" t="s">
        <v>88</v>
      </c>
      <c r="E5026" s="175" t="s">
        <v>71</v>
      </c>
      <c r="F5026" s="175" t="s">
        <v>71</v>
      </c>
      <c r="G5026" s="175" t="s">
        <v>8</v>
      </c>
      <c r="H5026" s="176">
        <v>43074</v>
      </c>
      <c r="I5026" s="177">
        <v>1.85</v>
      </c>
      <c r="J5026" s="176">
        <v>-693593</v>
      </c>
      <c r="K5026" s="175" t="s">
        <v>87</v>
      </c>
      <c r="L5026" s="175" t="s">
        <v>71</v>
      </c>
      <c r="M5026" s="175" t="s">
        <v>71</v>
      </c>
      <c r="N5026" s="175" t="s">
        <v>71</v>
      </c>
      <c r="O5026" s="175" t="s">
        <v>71</v>
      </c>
      <c r="P5026" s="175" t="s">
        <v>71</v>
      </c>
      <c r="Q5026" s="175" t="s">
        <v>71</v>
      </c>
      <c r="R5026" s="175" t="s">
        <v>71</v>
      </c>
      <c r="S5026" s="175" t="s">
        <v>71</v>
      </c>
      <c r="T5026" s="175" t="s">
        <v>71</v>
      </c>
      <c r="U5026" s="175" t="s">
        <v>71</v>
      </c>
      <c r="V5026" s="175" t="s">
        <v>71</v>
      </c>
      <c r="W5026" s="175" t="s">
        <v>71</v>
      </c>
      <c r="X5026" s="175" t="s">
        <v>71</v>
      </c>
      <c r="Y5026" s="175" t="s">
        <v>71</v>
      </c>
      <c r="Z5026" s="175" t="s">
        <v>71</v>
      </c>
      <c r="AA5026" s="175" t="s">
        <v>71</v>
      </c>
      <c r="AB5026" s="175" t="s">
        <v>2505</v>
      </c>
      <c r="AC5026" s="175" t="s">
        <v>71</v>
      </c>
    </row>
    <row r="5027" spans="1:29" customFormat="1" x14ac:dyDescent="0.25">
      <c r="A5027" s="175" t="s">
        <v>11283</v>
      </c>
      <c r="B5027" s="175" t="s">
        <v>11284</v>
      </c>
      <c r="C5027" s="175" t="s">
        <v>11285</v>
      </c>
      <c r="D5027" s="175" t="s">
        <v>153</v>
      </c>
      <c r="E5027" s="175" t="s">
        <v>71</v>
      </c>
      <c r="F5027" s="175" t="s">
        <v>71</v>
      </c>
      <c r="G5027" s="175" t="s">
        <v>66</v>
      </c>
      <c r="H5027" s="176">
        <v>43005</v>
      </c>
      <c r="I5027" s="177">
        <v>3</v>
      </c>
      <c r="J5027" s="176">
        <v>-693593</v>
      </c>
      <c r="K5027" s="175" t="s">
        <v>87</v>
      </c>
      <c r="L5027" s="175" t="s">
        <v>71</v>
      </c>
      <c r="M5027" s="175" t="s">
        <v>71</v>
      </c>
      <c r="N5027" s="175" t="s">
        <v>71</v>
      </c>
      <c r="O5027" s="175" t="s">
        <v>71</v>
      </c>
      <c r="P5027" s="175" t="s">
        <v>71</v>
      </c>
      <c r="Q5027" s="175" t="s">
        <v>71</v>
      </c>
      <c r="R5027" s="175" t="s">
        <v>71</v>
      </c>
      <c r="S5027" s="175" t="s">
        <v>71</v>
      </c>
      <c r="T5027" s="175" t="s">
        <v>71</v>
      </c>
      <c r="U5027" s="175" t="s">
        <v>71</v>
      </c>
      <c r="V5027" s="175" t="s">
        <v>71</v>
      </c>
      <c r="W5027" s="175" t="s">
        <v>71</v>
      </c>
      <c r="X5027" s="175" t="s">
        <v>71</v>
      </c>
      <c r="Y5027" s="175" t="s">
        <v>71</v>
      </c>
      <c r="Z5027" s="175" t="s">
        <v>71</v>
      </c>
      <c r="AA5027" s="175" t="s">
        <v>71</v>
      </c>
      <c r="AB5027" s="175" t="s">
        <v>10302</v>
      </c>
      <c r="AC5027" s="175" t="s">
        <v>71</v>
      </c>
    </row>
    <row r="5028" spans="1:29" customFormat="1" x14ac:dyDescent="0.25">
      <c r="A5028" s="175" t="s">
        <v>638</v>
      </c>
      <c r="B5028" s="175" t="s">
        <v>11286</v>
      </c>
      <c r="C5028" s="175" t="s">
        <v>11287</v>
      </c>
      <c r="D5028" s="175" t="s">
        <v>88</v>
      </c>
      <c r="E5028" s="175" t="s">
        <v>71</v>
      </c>
      <c r="F5028" s="175" t="s">
        <v>71</v>
      </c>
      <c r="G5028" s="175" t="s">
        <v>66</v>
      </c>
      <c r="H5028" s="176">
        <v>42622</v>
      </c>
      <c r="I5028" s="177">
        <v>0.84399999999999997</v>
      </c>
      <c r="J5028" s="176">
        <v>-693593</v>
      </c>
      <c r="K5028" s="175" t="s">
        <v>87</v>
      </c>
      <c r="L5028" s="175" t="s">
        <v>71</v>
      </c>
      <c r="M5028" s="175" t="s">
        <v>71</v>
      </c>
      <c r="N5028" s="175" t="s">
        <v>71</v>
      </c>
      <c r="O5028" s="175" t="s">
        <v>71</v>
      </c>
      <c r="P5028" s="175" t="s">
        <v>71</v>
      </c>
      <c r="Q5028" s="175" t="s">
        <v>71</v>
      </c>
      <c r="R5028" s="175" t="s">
        <v>71</v>
      </c>
      <c r="S5028" s="175" t="s">
        <v>71</v>
      </c>
      <c r="T5028" s="175" t="s">
        <v>71</v>
      </c>
      <c r="U5028" s="175" t="s">
        <v>71</v>
      </c>
      <c r="V5028" s="175" t="s">
        <v>71</v>
      </c>
      <c r="W5028" s="175" t="s">
        <v>71</v>
      </c>
      <c r="X5028" s="175" t="s">
        <v>71</v>
      </c>
      <c r="Y5028" s="175" t="s">
        <v>71</v>
      </c>
      <c r="Z5028" s="175" t="s">
        <v>71</v>
      </c>
      <c r="AA5028" s="175" t="s">
        <v>71</v>
      </c>
      <c r="AB5028" s="175" t="s">
        <v>86</v>
      </c>
      <c r="AC5028" s="175" t="s">
        <v>71</v>
      </c>
    </row>
    <row r="5029" spans="1:29" customFormat="1" x14ac:dyDescent="0.25">
      <c r="A5029" s="175" t="s">
        <v>638</v>
      </c>
      <c r="B5029" s="175" t="s">
        <v>11288</v>
      </c>
      <c r="C5029" s="175" t="s">
        <v>11289</v>
      </c>
      <c r="D5029" s="175" t="s">
        <v>88</v>
      </c>
      <c r="E5029" s="175" t="s">
        <v>71</v>
      </c>
      <c r="F5029" s="175" t="s">
        <v>71</v>
      </c>
      <c r="G5029" s="175" t="s">
        <v>66</v>
      </c>
      <c r="H5029" s="176">
        <v>42541</v>
      </c>
      <c r="I5029" s="177">
        <v>8.7999999999999995E-2</v>
      </c>
      <c r="J5029" s="176">
        <v>-693593</v>
      </c>
      <c r="K5029" s="175" t="s">
        <v>87</v>
      </c>
      <c r="L5029" s="175" t="s">
        <v>71</v>
      </c>
      <c r="M5029" s="175" t="s">
        <v>71</v>
      </c>
      <c r="N5029" s="175" t="s">
        <v>71</v>
      </c>
      <c r="O5029" s="175" t="s">
        <v>71</v>
      </c>
      <c r="P5029" s="175" t="s">
        <v>71</v>
      </c>
      <c r="Q5029" s="175" t="s">
        <v>71</v>
      </c>
      <c r="R5029" s="175" t="s">
        <v>71</v>
      </c>
      <c r="S5029" s="175" t="s">
        <v>71</v>
      </c>
      <c r="T5029" s="175" t="s">
        <v>71</v>
      </c>
      <c r="U5029" s="175" t="s">
        <v>71</v>
      </c>
      <c r="V5029" s="175" t="s">
        <v>71</v>
      </c>
      <c r="W5029" s="175" t="s">
        <v>71</v>
      </c>
      <c r="X5029" s="175" t="s">
        <v>71</v>
      </c>
      <c r="Y5029" s="175" t="s">
        <v>71</v>
      </c>
      <c r="Z5029" s="175" t="s">
        <v>71</v>
      </c>
      <c r="AA5029" s="175" t="s">
        <v>71</v>
      </c>
      <c r="AB5029" s="175" t="s">
        <v>86</v>
      </c>
      <c r="AC5029" s="175" t="s">
        <v>71</v>
      </c>
    </row>
    <row r="5030" spans="1:29" customFormat="1" x14ac:dyDescent="0.25">
      <c r="A5030" s="175" t="s">
        <v>638</v>
      </c>
      <c r="B5030" s="175" t="s">
        <v>11290</v>
      </c>
      <c r="C5030" s="175" t="s">
        <v>11291</v>
      </c>
      <c r="D5030" s="175" t="s">
        <v>88</v>
      </c>
      <c r="E5030" s="175" t="s">
        <v>71</v>
      </c>
      <c r="F5030" s="175" t="s">
        <v>71</v>
      </c>
      <c r="G5030" s="175" t="s">
        <v>66</v>
      </c>
      <c r="H5030" s="176">
        <v>42514</v>
      </c>
      <c r="I5030" s="177">
        <v>0.35899999999999999</v>
      </c>
      <c r="J5030" s="176">
        <v>-693593</v>
      </c>
      <c r="K5030" s="175" t="s">
        <v>87</v>
      </c>
      <c r="L5030" s="175" t="s">
        <v>71</v>
      </c>
      <c r="M5030" s="175" t="s">
        <v>71</v>
      </c>
      <c r="N5030" s="175" t="s">
        <v>71</v>
      </c>
      <c r="O5030" s="175" t="s">
        <v>71</v>
      </c>
      <c r="P5030" s="175" t="s">
        <v>71</v>
      </c>
      <c r="Q5030" s="175" t="s">
        <v>71</v>
      </c>
      <c r="R5030" s="175" t="s">
        <v>71</v>
      </c>
      <c r="S5030" s="175" t="s">
        <v>71</v>
      </c>
      <c r="T5030" s="175" t="s">
        <v>71</v>
      </c>
      <c r="U5030" s="175" t="s">
        <v>71</v>
      </c>
      <c r="V5030" s="175" t="s">
        <v>71</v>
      </c>
      <c r="W5030" s="175" t="s">
        <v>71</v>
      </c>
      <c r="X5030" s="175" t="s">
        <v>71</v>
      </c>
      <c r="Y5030" s="175" t="s">
        <v>71</v>
      </c>
      <c r="Z5030" s="175" t="s">
        <v>71</v>
      </c>
      <c r="AA5030" s="175" t="s">
        <v>71</v>
      </c>
      <c r="AB5030" s="175" t="s">
        <v>86</v>
      </c>
      <c r="AC5030" s="175" t="s">
        <v>71</v>
      </c>
    </row>
    <row r="5031" spans="1:29" customFormat="1" x14ac:dyDescent="0.25">
      <c r="A5031" s="175" t="s">
        <v>638</v>
      </c>
      <c r="B5031" s="175" t="s">
        <v>11292</v>
      </c>
      <c r="C5031" s="175" t="s">
        <v>11293</v>
      </c>
      <c r="D5031" s="175" t="s">
        <v>88</v>
      </c>
      <c r="E5031" s="175" t="s">
        <v>71</v>
      </c>
      <c r="F5031" s="175" t="s">
        <v>71</v>
      </c>
      <c r="G5031" s="175" t="s">
        <v>66</v>
      </c>
      <c r="H5031" s="176">
        <v>42346</v>
      </c>
      <c r="I5031" s="177">
        <v>0.17299999999999999</v>
      </c>
      <c r="J5031" s="176">
        <v>-693593</v>
      </c>
      <c r="K5031" s="175" t="s">
        <v>87</v>
      </c>
      <c r="L5031" s="175" t="s">
        <v>71</v>
      </c>
      <c r="M5031" s="175" t="s">
        <v>71</v>
      </c>
      <c r="N5031" s="175" t="s">
        <v>71</v>
      </c>
      <c r="O5031" s="175" t="s">
        <v>71</v>
      </c>
      <c r="P5031" s="175" t="s">
        <v>71</v>
      </c>
      <c r="Q5031" s="175" t="s">
        <v>71</v>
      </c>
      <c r="R5031" s="175" t="s">
        <v>71</v>
      </c>
      <c r="S5031" s="175" t="s">
        <v>71</v>
      </c>
      <c r="T5031" s="175" t="s">
        <v>71</v>
      </c>
      <c r="U5031" s="175" t="s">
        <v>71</v>
      </c>
      <c r="V5031" s="175" t="s">
        <v>71</v>
      </c>
      <c r="W5031" s="175" t="s">
        <v>71</v>
      </c>
      <c r="X5031" s="175" t="s">
        <v>71</v>
      </c>
      <c r="Y5031" s="175" t="s">
        <v>71</v>
      </c>
      <c r="Z5031" s="175" t="s">
        <v>71</v>
      </c>
      <c r="AA5031" s="175" t="s">
        <v>71</v>
      </c>
      <c r="AB5031" s="175" t="s">
        <v>86</v>
      </c>
      <c r="AC5031" s="175" t="s">
        <v>71</v>
      </c>
    </row>
    <row r="5032" spans="1:29" customFormat="1" x14ac:dyDescent="0.25">
      <c r="A5032" s="175" t="s">
        <v>638</v>
      </c>
      <c r="B5032" s="175" t="s">
        <v>11294</v>
      </c>
      <c r="C5032" s="175" t="s">
        <v>11295</v>
      </c>
      <c r="D5032" s="175" t="s">
        <v>88</v>
      </c>
      <c r="E5032" s="175" t="s">
        <v>71</v>
      </c>
      <c r="F5032" s="175" t="s">
        <v>71</v>
      </c>
      <c r="G5032" s="175" t="s">
        <v>66</v>
      </c>
      <c r="H5032" s="176">
        <v>42208</v>
      </c>
      <c r="I5032" s="177">
        <v>0.97399999999999998</v>
      </c>
      <c r="J5032" s="176">
        <v>-693593</v>
      </c>
      <c r="K5032" s="175" t="s">
        <v>87</v>
      </c>
      <c r="L5032" s="175" t="s">
        <v>71</v>
      </c>
      <c r="M5032" s="175" t="s">
        <v>71</v>
      </c>
      <c r="N5032" s="175" t="s">
        <v>71</v>
      </c>
      <c r="O5032" s="175" t="s">
        <v>71</v>
      </c>
      <c r="P5032" s="175" t="s">
        <v>71</v>
      </c>
      <c r="Q5032" s="175" t="s">
        <v>71</v>
      </c>
      <c r="R5032" s="175" t="s">
        <v>71</v>
      </c>
      <c r="S5032" s="175" t="s">
        <v>71</v>
      </c>
      <c r="T5032" s="175" t="s">
        <v>71</v>
      </c>
      <c r="U5032" s="175" t="s">
        <v>71</v>
      </c>
      <c r="V5032" s="175" t="s">
        <v>71</v>
      </c>
      <c r="W5032" s="175" t="s">
        <v>71</v>
      </c>
      <c r="X5032" s="175" t="s">
        <v>71</v>
      </c>
      <c r="Y5032" s="175" t="s">
        <v>71</v>
      </c>
      <c r="Z5032" s="175" t="s">
        <v>71</v>
      </c>
      <c r="AA5032" s="175" t="s">
        <v>71</v>
      </c>
      <c r="AB5032" s="175" t="s">
        <v>86</v>
      </c>
      <c r="AC5032" s="175" t="s">
        <v>71</v>
      </c>
    </row>
    <row r="5033" spans="1:29" customFormat="1" x14ac:dyDescent="0.25">
      <c r="A5033" s="175" t="s">
        <v>11296</v>
      </c>
      <c r="B5033" s="175" t="s">
        <v>11297</v>
      </c>
      <c r="C5033" s="175" t="s">
        <v>11298</v>
      </c>
      <c r="D5033" s="175" t="s">
        <v>148</v>
      </c>
      <c r="E5033" s="175" t="s">
        <v>71</v>
      </c>
      <c r="F5033" s="175" t="s">
        <v>71</v>
      </c>
      <c r="G5033" s="175" t="s">
        <v>66</v>
      </c>
      <c r="H5033" s="176">
        <v>43059</v>
      </c>
      <c r="I5033" s="177">
        <v>16</v>
      </c>
      <c r="J5033" s="176">
        <v>-693593</v>
      </c>
      <c r="K5033" s="175" t="s">
        <v>87</v>
      </c>
      <c r="L5033" s="175" t="s">
        <v>71</v>
      </c>
      <c r="M5033" s="175" t="s">
        <v>71</v>
      </c>
      <c r="N5033" s="175" t="s">
        <v>71</v>
      </c>
      <c r="O5033" s="175" t="s">
        <v>71</v>
      </c>
      <c r="P5033" s="175" t="s">
        <v>71</v>
      </c>
      <c r="Q5033" s="175" t="s">
        <v>71</v>
      </c>
      <c r="R5033" s="175" t="s">
        <v>71</v>
      </c>
      <c r="S5033" s="175" t="s">
        <v>71</v>
      </c>
      <c r="T5033" s="175" t="s">
        <v>71</v>
      </c>
      <c r="U5033" s="175" t="s">
        <v>71</v>
      </c>
      <c r="V5033" s="175" t="s">
        <v>71</v>
      </c>
      <c r="W5033" s="175" t="s">
        <v>71</v>
      </c>
      <c r="X5033" s="175" t="s">
        <v>71</v>
      </c>
      <c r="Y5033" s="175" t="s">
        <v>71</v>
      </c>
      <c r="Z5033" s="175" t="s">
        <v>71</v>
      </c>
      <c r="AA5033" s="175" t="s">
        <v>71</v>
      </c>
      <c r="AB5033" s="175" t="s">
        <v>194</v>
      </c>
      <c r="AC5033" s="175" t="s">
        <v>71</v>
      </c>
    </row>
    <row r="5034" spans="1:29" customFormat="1" x14ac:dyDescent="0.25">
      <c r="A5034" s="175" t="s">
        <v>638</v>
      </c>
      <c r="B5034" s="175" t="s">
        <v>11299</v>
      </c>
      <c r="C5034" s="175" t="s">
        <v>11300</v>
      </c>
      <c r="D5034" s="175" t="s">
        <v>88</v>
      </c>
      <c r="E5034" s="175" t="s">
        <v>71</v>
      </c>
      <c r="F5034" s="175" t="s">
        <v>71</v>
      </c>
      <c r="G5034" s="175" t="s">
        <v>66</v>
      </c>
      <c r="H5034" s="176">
        <v>42142</v>
      </c>
      <c r="I5034" s="177">
        <v>0.48499999999999999</v>
      </c>
      <c r="J5034" s="176">
        <v>-693593</v>
      </c>
      <c r="K5034" s="175" t="s">
        <v>87</v>
      </c>
      <c r="L5034" s="175" t="s">
        <v>71</v>
      </c>
      <c r="M5034" s="175" t="s">
        <v>71</v>
      </c>
      <c r="N5034" s="175" t="s">
        <v>71</v>
      </c>
      <c r="O5034" s="175" t="s">
        <v>71</v>
      </c>
      <c r="P5034" s="175" t="s">
        <v>71</v>
      </c>
      <c r="Q5034" s="175" t="s">
        <v>71</v>
      </c>
      <c r="R5034" s="175" t="s">
        <v>71</v>
      </c>
      <c r="S5034" s="175" t="s">
        <v>71</v>
      </c>
      <c r="T5034" s="175" t="s">
        <v>71</v>
      </c>
      <c r="U5034" s="175" t="s">
        <v>71</v>
      </c>
      <c r="V5034" s="175" t="s">
        <v>71</v>
      </c>
      <c r="W5034" s="175" t="s">
        <v>71</v>
      </c>
      <c r="X5034" s="175" t="s">
        <v>71</v>
      </c>
      <c r="Y5034" s="175" t="s">
        <v>71</v>
      </c>
      <c r="Z5034" s="175" t="s">
        <v>71</v>
      </c>
      <c r="AA5034" s="175" t="s">
        <v>71</v>
      </c>
      <c r="AB5034" s="175" t="s">
        <v>86</v>
      </c>
      <c r="AC5034" s="175" t="s">
        <v>71</v>
      </c>
    </row>
    <row r="5035" spans="1:29" customFormat="1" x14ac:dyDescent="0.25">
      <c r="A5035" s="175" t="s">
        <v>638</v>
      </c>
      <c r="B5035" s="175" t="s">
        <v>11301</v>
      </c>
      <c r="C5035" s="175" t="s">
        <v>11302</v>
      </c>
      <c r="D5035" s="175" t="s">
        <v>88</v>
      </c>
      <c r="E5035" s="175" t="s">
        <v>71</v>
      </c>
      <c r="F5035" s="175" t="s">
        <v>71</v>
      </c>
      <c r="G5035" s="175" t="s">
        <v>66</v>
      </c>
      <c r="H5035" s="176">
        <v>42620</v>
      </c>
      <c r="I5035" s="177">
        <v>0.38900000000000001</v>
      </c>
      <c r="J5035" s="176">
        <v>-693593</v>
      </c>
      <c r="K5035" s="175" t="s">
        <v>87</v>
      </c>
      <c r="L5035" s="175" t="s">
        <v>71</v>
      </c>
      <c r="M5035" s="175" t="s">
        <v>71</v>
      </c>
      <c r="N5035" s="175" t="s">
        <v>71</v>
      </c>
      <c r="O5035" s="175" t="s">
        <v>71</v>
      </c>
      <c r="P5035" s="175" t="s">
        <v>71</v>
      </c>
      <c r="Q5035" s="175" t="s">
        <v>71</v>
      </c>
      <c r="R5035" s="175" t="s">
        <v>71</v>
      </c>
      <c r="S5035" s="175" t="s">
        <v>71</v>
      </c>
      <c r="T5035" s="175" t="s">
        <v>71</v>
      </c>
      <c r="U5035" s="175" t="s">
        <v>71</v>
      </c>
      <c r="V5035" s="175" t="s">
        <v>71</v>
      </c>
      <c r="W5035" s="175" t="s">
        <v>71</v>
      </c>
      <c r="X5035" s="175" t="s">
        <v>71</v>
      </c>
      <c r="Y5035" s="175" t="s">
        <v>71</v>
      </c>
      <c r="Z5035" s="175" t="s">
        <v>71</v>
      </c>
      <c r="AA5035" s="175" t="s">
        <v>71</v>
      </c>
      <c r="AB5035" s="175" t="s">
        <v>86</v>
      </c>
      <c r="AC5035" s="175" t="s">
        <v>71</v>
      </c>
    </row>
    <row r="5036" spans="1:29" customFormat="1" x14ac:dyDescent="0.25">
      <c r="A5036" s="175" t="s">
        <v>638</v>
      </c>
      <c r="B5036" s="175" t="s">
        <v>11303</v>
      </c>
      <c r="C5036" s="175" t="s">
        <v>11304</v>
      </c>
      <c r="D5036" s="175" t="s">
        <v>88</v>
      </c>
      <c r="E5036" s="175" t="s">
        <v>71</v>
      </c>
      <c r="F5036" s="175" t="s">
        <v>71</v>
      </c>
      <c r="G5036" s="175" t="s">
        <v>66</v>
      </c>
      <c r="H5036" s="176">
        <v>42377</v>
      </c>
      <c r="I5036" s="177">
        <v>0.108</v>
      </c>
      <c r="J5036" s="176">
        <v>-693593</v>
      </c>
      <c r="K5036" s="175" t="s">
        <v>87</v>
      </c>
      <c r="L5036" s="175" t="s">
        <v>71</v>
      </c>
      <c r="M5036" s="175" t="s">
        <v>71</v>
      </c>
      <c r="N5036" s="175" t="s">
        <v>71</v>
      </c>
      <c r="O5036" s="175" t="s">
        <v>71</v>
      </c>
      <c r="P5036" s="175" t="s">
        <v>71</v>
      </c>
      <c r="Q5036" s="175" t="s">
        <v>71</v>
      </c>
      <c r="R5036" s="175" t="s">
        <v>71</v>
      </c>
      <c r="S5036" s="175" t="s">
        <v>71</v>
      </c>
      <c r="T5036" s="175" t="s">
        <v>71</v>
      </c>
      <c r="U5036" s="175" t="s">
        <v>71</v>
      </c>
      <c r="V5036" s="175" t="s">
        <v>71</v>
      </c>
      <c r="W5036" s="175" t="s">
        <v>71</v>
      </c>
      <c r="X5036" s="175" t="s">
        <v>71</v>
      </c>
      <c r="Y5036" s="175" t="s">
        <v>71</v>
      </c>
      <c r="Z5036" s="175" t="s">
        <v>71</v>
      </c>
      <c r="AA5036" s="175" t="s">
        <v>71</v>
      </c>
      <c r="AB5036" s="175" t="s">
        <v>86</v>
      </c>
      <c r="AC5036" s="175" t="s">
        <v>71</v>
      </c>
    </row>
    <row r="5037" spans="1:29" customFormat="1" x14ac:dyDescent="0.25">
      <c r="A5037" s="175" t="s">
        <v>209</v>
      </c>
      <c r="B5037" s="175" t="s">
        <v>11305</v>
      </c>
      <c r="C5037" s="175" t="s">
        <v>11306</v>
      </c>
      <c r="D5037" s="175" t="s">
        <v>148</v>
      </c>
      <c r="E5037" s="175" t="s">
        <v>71</v>
      </c>
      <c r="F5037" s="175" t="s">
        <v>71</v>
      </c>
      <c r="G5037" s="175" t="s">
        <v>66</v>
      </c>
      <c r="H5037" s="176">
        <v>42989</v>
      </c>
      <c r="I5037" s="177">
        <v>0.11899999999999999</v>
      </c>
      <c r="J5037" s="176">
        <v>-693593</v>
      </c>
      <c r="K5037" s="175" t="s">
        <v>87</v>
      </c>
      <c r="L5037" s="175" t="s">
        <v>71</v>
      </c>
      <c r="M5037" s="175" t="s">
        <v>71</v>
      </c>
      <c r="N5037" s="175" t="s">
        <v>71</v>
      </c>
      <c r="O5037" s="175" t="s">
        <v>71</v>
      </c>
      <c r="P5037" s="175" t="s">
        <v>71</v>
      </c>
      <c r="Q5037" s="175" t="s">
        <v>71</v>
      </c>
      <c r="R5037" s="175" t="s">
        <v>71</v>
      </c>
      <c r="S5037" s="175" t="s">
        <v>71</v>
      </c>
      <c r="T5037" s="175" t="s">
        <v>71</v>
      </c>
      <c r="U5037" s="175" t="s">
        <v>71</v>
      </c>
      <c r="V5037" s="175" t="s">
        <v>71</v>
      </c>
      <c r="W5037" s="175" t="s">
        <v>71</v>
      </c>
      <c r="X5037" s="175" t="s">
        <v>71</v>
      </c>
      <c r="Y5037" s="175" t="s">
        <v>71</v>
      </c>
      <c r="Z5037" s="175" t="s">
        <v>71</v>
      </c>
      <c r="AA5037" s="175" t="s">
        <v>71</v>
      </c>
      <c r="AB5037" s="175" t="s">
        <v>194</v>
      </c>
      <c r="AC5037" s="175" t="s">
        <v>71</v>
      </c>
    </row>
    <row r="5038" spans="1:29" customFormat="1" x14ac:dyDescent="0.25">
      <c r="A5038" s="175" t="s">
        <v>638</v>
      </c>
      <c r="B5038" s="175" t="s">
        <v>11307</v>
      </c>
      <c r="C5038" s="175" t="s">
        <v>11308</v>
      </c>
      <c r="D5038" s="175" t="s">
        <v>88</v>
      </c>
      <c r="E5038" s="175" t="s">
        <v>71</v>
      </c>
      <c r="F5038" s="175" t="s">
        <v>71</v>
      </c>
      <c r="G5038" s="175" t="s">
        <v>66</v>
      </c>
      <c r="H5038" s="176">
        <v>42236</v>
      </c>
      <c r="I5038" s="177">
        <v>0.09</v>
      </c>
      <c r="J5038" s="176">
        <v>-693593</v>
      </c>
      <c r="K5038" s="175" t="s">
        <v>87</v>
      </c>
      <c r="L5038" s="175" t="s">
        <v>71</v>
      </c>
      <c r="M5038" s="175" t="s">
        <v>71</v>
      </c>
      <c r="N5038" s="175" t="s">
        <v>71</v>
      </c>
      <c r="O5038" s="175" t="s">
        <v>71</v>
      </c>
      <c r="P5038" s="175" t="s">
        <v>71</v>
      </c>
      <c r="Q5038" s="175" t="s">
        <v>71</v>
      </c>
      <c r="R5038" s="175" t="s">
        <v>71</v>
      </c>
      <c r="S5038" s="175" t="s">
        <v>71</v>
      </c>
      <c r="T5038" s="175" t="s">
        <v>71</v>
      </c>
      <c r="U5038" s="175" t="s">
        <v>71</v>
      </c>
      <c r="V5038" s="175" t="s">
        <v>71</v>
      </c>
      <c r="W5038" s="175" t="s">
        <v>71</v>
      </c>
      <c r="X5038" s="175" t="s">
        <v>71</v>
      </c>
      <c r="Y5038" s="175" t="s">
        <v>71</v>
      </c>
      <c r="Z5038" s="175" t="s">
        <v>71</v>
      </c>
      <c r="AA5038" s="175" t="s">
        <v>71</v>
      </c>
      <c r="AB5038" s="175" t="s">
        <v>86</v>
      </c>
      <c r="AC5038" s="175" t="s">
        <v>71</v>
      </c>
    </row>
    <row r="5039" spans="1:29" customFormat="1" x14ac:dyDescent="0.25">
      <c r="A5039" s="175" t="s">
        <v>10848</v>
      </c>
      <c r="B5039" s="175" t="s">
        <v>11309</v>
      </c>
      <c r="C5039" s="175" t="s">
        <v>11310</v>
      </c>
      <c r="D5039" s="175" t="s">
        <v>88</v>
      </c>
      <c r="E5039" s="175" t="s">
        <v>71</v>
      </c>
      <c r="F5039" s="175" t="s">
        <v>71</v>
      </c>
      <c r="G5039" s="175" t="s">
        <v>66</v>
      </c>
      <c r="H5039" s="176">
        <v>42528</v>
      </c>
      <c r="I5039" s="177">
        <v>9.9000000000000005E-2</v>
      </c>
      <c r="J5039" s="176">
        <v>-693593</v>
      </c>
      <c r="K5039" s="175" t="s">
        <v>87</v>
      </c>
      <c r="L5039" s="175" t="s">
        <v>71</v>
      </c>
      <c r="M5039" s="175" t="s">
        <v>71</v>
      </c>
      <c r="N5039" s="175" t="s">
        <v>71</v>
      </c>
      <c r="O5039" s="175" t="s">
        <v>71</v>
      </c>
      <c r="P5039" s="175" t="s">
        <v>71</v>
      </c>
      <c r="Q5039" s="175" t="s">
        <v>71</v>
      </c>
      <c r="R5039" s="175" t="s">
        <v>71</v>
      </c>
      <c r="S5039" s="175" t="s">
        <v>71</v>
      </c>
      <c r="T5039" s="175" t="s">
        <v>71</v>
      </c>
      <c r="U5039" s="175" t="s">
        <v>71</v>
      </c>
      <c r="V5039" s="175" t="s">
        <v>71</v>
      </c>
      <c r="W5039" s="175" t="s">
        <v>71</v>
      </c>
      <c r="X5039" s="175" t="s">
        <v>71</v>
      </c>
      <c r="Y5039" s="175" t="s">
        <v>71</v>
      </c>
      <c r="Z5039" s="175" t="s">
        <v>71</v>
      </c>
      <c r="AA5039" s="175" t="s">
        <v>71</v>
      </c>
      <c r="AB5039" s="175" t="s">
        <v>86</v>
      </c>
      <c r="AC5039" s="175" t="s">
        <v>71</v>
      </c>
    </row>
    <row r="5040" spans="1:29" customFormat="1" x14ac:dyDescent="0.25">
      <c r="A5040" s="175" t="s">
        <v>11311</v>
      </c>
      <c r="B5040" s="175" t="s">
        <v>11312</v>
      </c>
      <c r="C5040" s="175" t="s">
        <v>11313</v>
      </c>
      <c r="D5040" s="175" t="s">
        <v>88</v>
      </c>
      <c r="E5040" s="175" t="s">
        <v>71</v>
      </c>
      <c r="F5040" s="175" t="s">
        <v>71</v>
      </c>
      <c r="G5040" s="175" t="s">
        <v>66</v>
      </c>
      <c r="H5040" s="176">
        <v>42338</v>
      </c>
      <c r="I5040" s="177">
        <v>2.7E-2</v>
      </c>
      <c r="J5040" s="176">
        <v>-693593</v>
      </c>
      <c r="K5040" s="175" t="s">
        <v>87</v>
      </c>
      <c r="L5040" s="175" t="s">
        <v>71</v>
      </c>
      <c r="M5040" s="175" t="s">
        <v>71</v>
      </c>
      <c r="N5040" s="175" t="s">
        <v>71</v>
      </c>
      <c r="O5040" s="175" t="s">
        <v>71</v>
      </c>
      <c r="P5040" s="175" t="s">
        <v>71</v>
      </c>
      <c r="Q5040" s="175" t="s">
        <v>71</v>
      </c>
      <c r="R5040" s="175" t="s">
        <v>71</v>
      </c>
      <c r="S5040" s="175" t="s">
        <v>71</v>
      </c>
      <c r="T5040" s="175" t="s">
        <v>71</v>
      </c>
      <c r="U5040" s="175" t="s">
        <v>71</v>
      </c>
      <c r="V5040" s="175" t="s">
        <v>71</v>
      </c>
      <c r="W5040" s="175" t="s">
        <v>71</v>
      </c>
      <c r="X5040" s="175" t="s">
        <v>71</v>
      </c>
      <c r="Y5040" s="175" t="s">
        <v>71</v>
      </c>
      <c r="Z5040" s="175" t="s">
        <v>71</v>
      </c>
      <c r="AA5040" s="175" t="s">
        <v>71</v>
      </c>
      <c r="AB5040" s="175" t="s">
        <v>86</v>
      </c>
      <c r="AC5040" s="175" t="s">
        <v>71</v>
      </c>
    </row>
    <row r="5041" spans="1:29" customFormat="1" x14ac:dyDescent="0.25">
      <c r="A5041" s="175" t="s">
        <v>11314</v>
      </c>
      <c r="B5041" s="175" t="s">
        <v>11315</v>
      </c>
      <c r="C5041" s="175" t="s">
        <v>11316</v>
      </c>
      <c r="D5041" s="175" t="s">
        <v>88</v>
      </c>
      <c r="E5041" s="175" t="s">
        <v>71</v>
      </c>
      <c r="F5041" s="175" t="s">
        <v>71</v>
      </c>
      <c r="G5041" s="175" t="s">
        <v>66</v>
      </c>
      <c r="H5041" s="176">
        <v>42312</v>
      </c>
      <c r="I5041" s="177">
        <v>0.20200000000000001</v>
      </c>
      <c r="J5041" s="176">
        <v>-693593</v>
      </c>
      <c r="K5041" s="175" t="s">
        <v>87</v>
      </c>
      <c r="L5041" s="175" t="s">
        <v>71</v>
      </c>
      <c r="M5041" s="175" t="s">
        <v>71</v>
      </c>
      <c r="N5041" s="175" t="s">
        <v>71</v>
      </c>
      <c r="O5041" s="175" t="s">
        <v>71</v>
      </c>
      <c r="P5041" s="175" t="s">
        <v>71</v>
      </c>
      <c r="Q5041" s="175" t="s">
        <v>71</v>
      </c>
      <c r="R5041" s="175" t="s">
        <v>71</v>
      </c>
      <c r="S5041" s="175" t="s">
        <v>71</v>
      </c>
      <c r="T5041" s="175" t="s">
        <v>71</v>
      </c>
      <c r="U5041" s="175" t="s">
        <v>71</v>
      </c>
      <c r="V5041" s="175" t="s">
        <v>71</v>
      </c>
      <c r="W5041" s="175" t="s">
        <v>71</v>
      </c>
      <c r="X5041" s="175" t="s">
        <v>71</v>
      </c>
      <c r="Y5041" s="175" t="s">
        <v>71</v>
      </c>
      <c r="Z5041" s="175" t="s">
        <v>71</v>
      </c>
      <c r="AA5041" s="175" t="s">
        <v>71</v>
      </c>
      <c r="AB5041" s="175" t="s">
        <v>86</v>
      </c>
      <c r="AC5041" s="175" t="s">
        <v>71</v>
      </c>
    </row>
    <row r="5042" spans="1:29" customFormat="1" x14ac:dyDescent="0.25">
      <c r="A5042" s="175" t="s">
        <v>11317</v>
      </c>
      <c r="B5042" s="175" t="s">
        <v>11318</v>
      </c>
      <c r="C5042" s="175" t="s">
        <v>11319</v>
      </c>
      <c r="D5042" s="175" t="s">
        <v>88</v>
      </c>
      <c r="E5042" s="175" t="s">
        <v>71</v>
      </c>
      <c r="F5042" s="175" t="s">
        <v>71</v>
      </c>
      <c r="G5042" s="175" t="s">
        <v>66</v>
      </c>
      <c r="H5042" s="176">
        <v>42248</v>
      </c>
      <c r="I5042" s="177">
        <v>0.221</v>
      </c>
      <c r="J5042" s="176">
        <v>-693593</v>
      </c>
      <c r="K5042" s="175" t="s">
        <v>87</v>
      </c>
      <c r="L5042" s="175" t="s">
        <v>71</v>
      </c>
      <c r="M5042" s="175" t="s">
        <v>71</v>
      </c>
      <c r="N5042" s="175" t="s">
        <v>71</v>
      </c>
      <c r="O5042" s="175" t="s">
        <v>71</v>
      </c>
      <c r="P5042" s="175" t="s">
        <v>71</v>
      </c>
      <c r="Q5042" s="175" t="s">
        <v>71</v>
      </c>
      <c r="R5042" s="175" t="s">
        <v>71</v>
      </c>
      <c r="S5042" s="175" t="s">
        <v>71</v>
      </c>
      <c r="T5042" s="175" t="s">
        <v>71</v>
      </c>
      <c r="U5042" s="175" t="s">
        <v>71</v>
      </c>
      <c r="V5042" s="175" t="s">
        <v>71</v>
      </c>
      <c r="W5042" s="175" t="s">
        <v>71</v>
      </c>
      <c r="X5042" s="175" t="s">
        <v>71</v>
      </c>
      <c r="Y5042" s="175" t="s">
        <v>71</v>
      </c>
      <c r="Z5042" s="175" t="s">
        <v>71</v>
      </c>
      <c r="AA5042" s="175" t="s">
        <v>71</v>
      </c>
      <c r="AB5042" s="175" t="s">
        <v>86</v>
      </c>
      <c r="AC5042" s="175" t="s">
        <v>71</v>
      </c>
    </row>
    <row r="5043" spans="1:29" customFormat="1" x14ac:dyDescent="0.25">
      <c r="A5043" s="175" t="s">
        <v>11314</v>
      </c>
      <c r="B5043" s="175" t="s">
        <v>11320</v>
      </c>
      <c r="C5043" s="175" t="s">
        <v>11321</v>
      </c>
      <c r="D5043" s="175" t="s">
        <v>88</v>
      </c>
      <c r="E5043" s="175" t="s">
        <v>71</v>
      </c>
      <c r="F5043" s="175" t="s">
        <v>71</v>
      </c>
      <c r="G5043" s="175" t="s">
        <v>66</v>
      </c>
      <c r="H5043" s="176">
        <v>42306</v>
      </c>
      <c r="I5043" s="177">
        <v>0.35399999999999998</v>
      </c>
      <c r="J5043" s="176">
        <v>-693593</v>
      </c>
      <c r="K5043" s="175" t="s">
        <v>87</v>
      </c>
      <c r="L5043" s="175" t="s">
        <v>71</v>
      </c>
      <c r="M5043" s="175" t="s">
        <v>71</v>
      </c>
      <c r="N5043" s="175" t="s">
        <v>71</v>
      </c>
      <c r="O5043" s="175" t="s">
        <v>71</v>
      </c>
      <c r="P5043" s="175" t="s">
        <v>71</v>
      </c>
      <c r="Q5043" s="175" t="s">
        <v>71</v>
      </c>
      <c r="R5043" s="175" t="s">
        <v>71</v>
      </c>
      <c r="S5043" s="175" t="s">
        <v>71</v>
      </c>
      <c r="T5043" s="175" t="s">
        <v>71</v>
      </c>
      <c r="U5043" s="175" t="s">
        <v>71</v>
      </c>
      <c r="V5043" s="175" t="s">
        <v>71</v>
      </c>
      <c r="W5043" s="175" t="s">
        <v>71</v>
      </c>
      <c r="X5043" s="175" t="s">
        <v>71</v>
      </c>
      <c r="Y5043" s="175" t="s">
        <v>71</v>
      </c>
      <c r="Z5043" s="175" t="s">
        <v>71</v>
      </c>
      <c r="AA5043" s="175" t="s">
        <v>71</v>
      </c>
      <c r="AB5043" s="175" t="s">
        <v>86</v>
      </c>
      <c r="AC5043" s="175" t="s">
        <v>71</v>
      </c>
    </row>
    <row r="5044" spans="1:29" customFormat="1" x14ac:dyDescent="0.25">
      <c r="A5044" s="175" t="s">
        <v>11278</v>
      </c>
      <c r="B5044" s="175" t="s">
        <v>11322</v>
      </c>
      <c r="C5044" s="175" t="s">
        <v>11323</v>
      </c>
      <c r="D5044" s="175" t="s">
        <v>88</v>
      </c>
      <c r="E5044" s="175" t="s">
        <v>71</v>
      </c>
      <c r="F5044" s="175" t="s">
        <v>71</v>
      </c>
      <c r="G5044" s="175" t="s">
        <v>66</v>
      </c>
      <c r="H5044" s="176">
        <v>42272</v>
      </c>
      <c r="I5044" s="177">
        <v>0.58099999999999996</v>
      </c>
      <c r="J5044" s="176">
        <v>-693593</v>
      </c>
      <c r="K5044" s="175" t="s">
        <v>87</v>
      </c>
      <c r="L5044" s="175" t="s">
        <v>71</v>
      </c>
      <c r="M5044" s="175" t="s">
        <v>71</v>
      </c>
      <c r="N5044" s="175" t="s">
        <v>71</v>
      </c>
      <c r="O5044" s="175" t="s">
        <v>71</v>
      </c>
      <c r="P5044" s="175" t="s">
        <v>71</v>
      </c>
      <c r="Q5044" s="175" t="s">
        <v>71</v>
      </c>
      <c r="R5044" s="175" t="s">
        <v>71</v>
      </c>
      <c r="S5044" s="175" t="s">
        <v>71</v>
      </c>
      <c r="T5044" s="175" t="s">
        <v>71</v>
      </c>
      <c r="U5044" s="175" t="s">
        <v>71</v>
      </c>
      <c r="V5044" s="175" t="s">
        <v>71</v>
      </c>
      <c r="W5044" s="175" t="s">
        <v>71</v>
      </c>
      <c r="X5044" s="175" t="s">
        <v>71</v>
      </c>
      <c r="Y5044" s="175" t="s">
        <v>71</v>
      </c>
      <c r="Z5044" s="175" t="s">
        <v>71</v>
      </c>
      <c r="AA5044" s="175" t="s">
        <v>71</v>
      </c>
      <c r="AB5044" s="175" t="s">
        <v>86</v>
      </c>
      <c r="AC5044" s="175" t="s">
        <v>71</v>
      </c>
    </row>
    <row r="5045" spans="1:29" customFormat="1" x14ac:dyDescent="0.25">
      <c r="A5045" s="175" t="s">
        <v>11317</v>
      </c>
      <c r="B5045" s="175" t="s">
        <v>11324</v>
      </c>
      <c r="C5045" s="175" t="s">
        <v>11325</v>
      </c>
      <c r="D5045" s="175" t="s">
        <v>88</v>
      </c>
      <c r="E5045" s="175" t="s">
        <v>71</v>
      </c>
      <c r="F5045" s="175" t="s">
        <v>71</v>
      </c>
      <c r="G5045" s="175" t="s">
        <v>66</v>
      </c>
      <c r="H5045" s="176">
        <v>42250</v>
      </c>
      <c r="I5045" s="177">
        <v>0.185</v>
      </c>
      <c r="J5045" s="176">
        <v>-693593</v>
      </c>
      <c r="K5045" s="175" t="s">
        <v>87</v>
      </c>
      <c r="L5045" s="175" t="s">
        <v>71</v>
      </c>
      <c r="M5045" s="175" t="s">
        <v>71</v>
      </c>
      <c r="N5045" s="175" t="s">
        <v>71</v>
      </c>
      <c r="O5045" s="175" t="s">
        <v>71</v>
      </c>
      <c r="P5045" s="175" t="s">
        <v>71</v>
      </c>
      <c r="Q5045" s="175" t="s">
        <v>71</v>
      </c>
      <c r="R5045" s="175" t="s">
        <v>71</v>
      </c>
      <c r="S5045" s="175" t="s">
        <v>71</v>
      </c>
      <c r="T5045" s="175" t="s">
        <v>71</v>
      </c>
      <c r="U5045" s="175" t="s">
        <v>71</v>
      </c>
      <c r="V5045" s="175" t="s">
        <v>71</v>
      </c>
      <c r="W5045" s="175" t="s">
        <v>71</v>
      </c>
      <c r="X5045" s="175" t="s">
        <v>71</v>
      </c>
      <c r="Y5045" s="175" t="s">
        <v>71</v>
      </c>
      <c r="Z5045" s="175" t="s">
        <v>71</v>
      </c>
      <c r="AA5045" s="175" t="s">
        <v>71</v>
      </c>
      <c r="AB5045" s="175" t="s">
        <v>86</v>
      </c>
      <c r="AC5045" s="175" t="s">
        <v>71</v>
      </c>
    </row>
    <row r="5046" spans="1:29" customFormat="1" x14ac:dyDescent="0.25">
      <c r="A5046" s="175" t="s">
        <v>11317</v>
      </c>
      <c r="B5046" s="175" t="s">
        <v>11326</v>
      </c>
      <c r="C5046" s="175" t="s">
        <v>11327</v>
      </c>
      <c r="D5046" s="175" t="s">
        <v>88</v>
      </c>
      <c r="E5046" s="175" t="s">
        <v>71</v>
      </c>
      <c r="F5046" s="175" t="s">
        <v>71</v>
      </c>
      <c r="G5046" s="175" t="s">
        <v>66</v>
      </c>
      <c r="H5046" s="176">
        <v>42243</v>
      </c>
      <c r="I5046" s="177">
        <v>0.186</v>
      </c>
      <c r="J5046" s="176">
        <v>-693593</v>
      </c>
      <c r="K5046" s="175" t="s">
        <v>87</v>
      </c>
      <c r="L5046" s="175" t="s">
        <v>71</v>
      </c>
      <c r="M5046" s="175" t="s">
        <v>71</v>
      </c>
      <c r="N5046" s="175" t="s">
        <v>71</v>
      </c>
      <c r="O5046" s="175" t="s">
        <v>71</v>
      </c>
      <c r="P5046" s="175" t="s">
        <v>71</v>
      </c>
      <c r="Q5046" s="175" t="s">
        <v>71</v>
      </c>
      <c r="R5046" s="175" t="s">
        <v>71</v>
      </c>
      <c r="S5046" s="175" t="s">
        <v>71</v>
      </c>
      <c r="T5046" s="175" t="s">
        <v>71</v>
      </c>
      <c r="U5046" s="175" t="s">
        <v>71</v>
      </c>
      <c r="V5046" s="175" t="s">
        <v>71</v>
      </c>
      <c r="W5046" s="175" t="s">
        <v>71</v>
      </c>
      <c r="X5046" s="175" t="s">
        <v>71</v>
      </c>
      <c r="Y5046" s="175" t="s">
        <v>71</v>
      </c>
      <c r="Z5046" s="175" t="s">
        <v>71</v>
      </c>
      <c r="AA5046" s="175" t="s">
        <v>71</v>
      </c>
      <c r="AB5046" s="175" t="s">
        <v>86</v>
      </c>
      <c r="AC5046" s="175" t="s">
        <v>71</v>
      </c>
    </row>
    <row r="5047" spans="1:29" customFormat="1" x14ac:dyDescent="0.25">
      <c r="A5047" s="175" t="s">
        <v>11317</v>
      </c>
      <c r="B5047" s="175" t="s">
        <v>11328</v>
      </c>
      <c r="C5047" s="175" t="s">
        <v>11329</v>
      </c>
      <c r="D5047" s="175" t="s">
        <v>88</v>
      </c>
      <c r="E5047" s="175" t="s">
        <v>71</v>
      </c>
      <c r="F5047" s="175" t="s">
        <v>71</v>
      </c>
      <c r="G5047" s="175" t="s">
        <v>66</v>
      </c>
      <c r="H5047" s="176">
        <v>42248</v>
      </c>
      <c r="I5047" s="177">
        <v>0.19600000000000001</v>
      </c>
      <c r="J5047" s="176">
        <v>-693593</v>
      </c>
      <c r="K5047" s="175" t="s">
        <v>87</v>
      </c>
      <c r="L5047" s="175" t="s">
        <v>71</v>
      </c>
      <c r="M5047" s="175" t="s">
        <v>71</v>
      </c>
      <c r="N5047" s="175" t="s">
        <v>71</v>
      </c>
      <c r="O5047" s="175" t="s">
        <v>71</v>
      </c>
      <c r="P5047" s="175" t="s">
        <v>71</v>
      </c>
      <c r="Q5047" s="175" t="s">
        <v>71</v>
      </c>
      <c r="R5047" s="175" t="s">
        <v>71</v>
      </c>
      <c r="S5047" s="175" t="s">
        <v>71</v>
      </c>
      <c r="T5047" s="175" t="s">
        <v>71</v>
      </c>
      <c r="U5047" s="175" t="s">
        <v>71</v>
      </c>
      <c r="V5047" s="175" t="s">
        <v>71</v>
      </c>
      <c r="W5047" s="175" t="s">
        <v>71</v>
      </c>
      <c r="X5047" s="175" t="s">
        <v>71</v>
      </c>
      <c r="Y5047" s="175" t="s">
        <v>71</v>
      </c>
      <c r="Z5047" s="175" t="s">
        <v>71</v>
      </c>
      <c r="AA5047" s="175" t="s">
        <v>71</v>
      </c>
      <c r="AB5047" s="175" t="s">
        <v>86</v>
      </c>
      <c r="AC5047" s="175" t="s">
        <v>71</v>
      </c>
    </row>
    <row r="5048" spans="1:29" customFormat="1" x14ac:dyDescent="0.25">
      <c r="A5048" s="175" t="s">
        <v>10868</v>
      </c>
      <c r="B5048" s="175" t="s">
        <v>11330</v>
      </c>
      <c r="C5048" s="175" t="s">
        <v>11331</v>
      </c>
      <c r="D5048" s="175" t="s">
        <v>88</v>
      </c>
      <c r="E5048" s="175" t="s">
        <v>71</v>
      </c>
      <c r="F5048" s="175" t="s">
        <v>71</v>
      </c>
      <c r="G5048" s="175" t="s">
        <v>66</v>
      </c>
      <c r="H5048" s="176">
        <v>41804</v>
      </c>
      <c r="I5048" s="177">
        <v>0.24399999999999999</v>
      </c>
      <c r="J5048" s="176">
        <v>-693593</v>
      </c>
      <c r="K5048" s="175" t="s">
        <v>87</v>
      </c>
      <c r="L5048" s="175" t="s">
        <v>71</v>
      </c>
      <c r="M5048" s="175" t="s">
        <v>71</v>
      </c>
      <c r="N5048" s="175" t="s">
        <v>71</v>
      </c>
      <c r="O5048" s="175" t="s">
        <v>71</v>
      </c>
      <c r="P5048" s="175" t="s">
        <v>71</v>
      </c>
      <c r="Q5048" s="175" t="s">
        <v>71</v>
      </c>
      <c r="R5048" s="175" t="s">
        <v>71</v>
      </c>
      <c r="S5048" s="175" t="s">
        <v>71</v>
      </c>
      <c r="T5048" s="175" t="s">
        <v>71</v>
      </c>
      <c r="U5048" s="175" t="s">
        <v>71</v>
      </c>
      <c r="V5048" s="175" t="s">
        <v>71</v>
      </c>
      <c r="W5048" s="175" t="s">
        <v>71</v>
      </c>
      <c r="X5048" s="175" t="s">
        <v>71</v>
      </c>
      <c r="Y5048" s="175" t="s">
        <v>71</v>
      </c>
      <c r="Z5048" s="175" t="s">
        <v>71</v>
      </c>
      <c r="AA5048" s="175" t="s">
        <v>71</v>
      </c>
      <c r="AB5048" s="175" t="s">
        <v>86</v>
      </c>
      <c r="AC5048" s="175" t="s">
        <v>71</v>
      </c>
    </row>
    <row r="5049" spans="1:29" customFormat="1" x14ac:dyDescent="0.25">
      <c r="A5049" s="175" t="s">
        <v>11278</v>
      </c>
      <c r="B5049" s="175" t="s">
        <v>11332</v>
      </c>
      <c r="C5049" s="175" t="s">
        <v>11333</v>
      </c>
      <c r="D5049" s="175" t="s">
        <v>88</v>
      </c>
      <c r="E5049" s="175" t="s">
        <v>71</v>
      </c>
      <c r="F5049" s="175" t="s">
        <v>71</v>
      </c>
      <c r="G5049" s="175" t="s">
        <v>66</v>
      </c>
      <c r="H5049" s="176">
        <v>41725</v>
      </c>
      <c r="I5049" s="177">
        <v>0.69799999999999995</v>
      </c>
      <c r="J5049" s="176">
        <v>-693593</v>
      </c>
      <c r="K5049" s="175" t="s">
        <v>87</v>
      </c>
      <c r="L5049" s="175" t="s">
        <v>71</v>
      </c>
      <c r="M5049" s="175" t="s">
        <v>71</v>
      </c>
      <c r="N5049" s="175" t="s">
        <v>71</v>
      </c>
      <c r="O5049" s="175" t="s">
        <v>71</v>
      </c>
      <c r="P5049" s="175" t="s">
        <v>71</v>
      </c>
      <c r="Q5049" s="175" t="s">
        <v>71</v>
      </c>
      <c r="R5049" s="175" t="s">
        <v>71</v>
      </c>
      <c r="S5049" s="175" t="s">
        <v>71</v>
      </c>
      <c r="T5049" s="175" t="s">
        <v>71</v>
      </c>
      <c r="U5049" s="175" t="s">
        <v>71</v>
      </c>
      <c r="V5049" s="175" t="s">
        <v>71</v>
      </c>
      <c r="W5049" s="175" t="s">
        <v>71</v>
      </c>
      <c r="X5049" s="175" t="s">
        <v>71</v>
      </c>
      <c r="Y5049" s="175" t="s">
        <v>71</v>
      </c>
      <c r="Z5049" s="175" t="s">
        <v>71</v>
      </c>
      <c r="AA5049" s="175" t="s">
        <v>71</v>
      </c>
      <c r="AB5049" s="175" t="s">
        <v>86</v>
      </c>
      <c r="AC5049" s="175" t="s">
        <v>71</v>
      </c>
    </row>
    <row r="5050" spans="1:29" customFormat="1" x14ac:dyDescent="0.25">
      <c r="A5050" s="175" t="s">
        <v>11334</v>
      </c>
      <c r="B5050" s="175" t="s">
        <v>11335</v>
      </c>
      <c r="C5050" s="175" t="s">
        <v>11336</v>
      </c>
      <c r="D5050" s="175" t="s">
        <v>88</v>
      </c>
      <c r="E5050" s="175" t="s">
        <v>71</v>
      </c>
      <c r="F5050" s="175" t="s">
        <v>71</v>
      </c>
      <c r="G5050" s="175" t="s">
        <v>66</v>
      </c>
      <c r="H5050" s="176">
        <v>41409</v>
      </c>
      <c r="I5050" s="177">
        <v>5.6000000000000001E-2</v>
      </c>
      <c r="J5050" s="176">
        <v>-693593</v>
      </c>
      <c r="K5050" s="175" t="s">
        <v>87</v>
      </c>
      <c r="L5050" s="175" t="s">
        <v>71</v>
      </c>
      <c r="M5050" s="175" t="s">
        <v>71</v>
      </c>
      <c r="N5050" s="175" t="s">
        <v>71</v>
      </c>
      <c r="O5050" s="175" t="s">
        <v>71</v>
      </c>
      <c r="P5050" s="175" t="s">
        <v>71</v>
      </c>
      <c r="Q5050" s="175" t="s">
        <v>71</v>
      </c>
      <c r="R5050" s="175" t="s">
        <v>71</v>
      </c>
      <c r="S5050" s="175" t="s">
        <v>71</v>
      </c>
      <c r="T5050" s="175" t="s">
        <v>71</v>
      </c>
      <c r="U5050" s="175" t="s">
        <v>71</v>
      </c>
      <c r="V5050" s="175" t="s">
        <v>71</v>
      </c>
      <c r="W5050" s="175" t="s">
        <v>71</v>
      </c>
      <c r="X5050" s="175" t="s">
        <v>71</v>
      </c>
      <c r="Y5050" s="175" t="s">
        <v>71</v>
      </c>
      <c r="Z5050" s="175" t="s">
        <v>71</v>
      </c>
      <c r="AA5050" s="175" t="s">
        <v>71</v>
      </c>
      <c r="AB5050" s="175" t="s">
        <v>86</v>
      </c>
      <c r="AC5050" s="175" t="s">
        <v>71</v>
      </c>
    </row>
    <row r="5051" spans="1:29" customFormat="1" x14ac:dyDescent="0.25">
      <c r="A5051" s="175" t="s">
        <v>1622</v>
      </c>
      <c r="B5051" s="175" t="s">
        <v>11337</v>
      </c>
      <c r="C5051" s="175" t="s">
        <v>11338</v>
      </c>
      <c r="D5051" s="175" t="s">
        <v>118</v>
      </c>
      <c r="E5051" s="175" t="s">
        <v>71</v>
      </c>
      <c r="F5051" s="175" t="s">
        <v>71</v>
      </c>
      <c r="G5051" s="175" t="s">
        <v>66</v>
      </c>
      <c r="H5051" s="176">
        <v>42772</v>
      </c>
      <c r="I5051" s="177">
        <v>40</v>
      </c>
      <c r="J5051" s="176">
        <v>-693593</v>
      </c>
      <c r="K5051" s="175" t="s">
        <v>87</v>
      </c>
      <c r="L5051" s="175" t="s">
        <v>71</v>
      </c>
      <c r="M5051" s="175" t="s">
        <v>71</v>
      </c>
      <c r="N5051" s="175" t="s">
        <v>71</v>
      </c>
      <c r="O5051" s="175" t="s">
        <v>71</v>
      </c>
      <c r="P5051" s="175" t="s">
        <v>71</v>
      </c>
      <c r="Q5051" s="175" t="s">
        <v>71</v>
      </c>
      <c r="R5051" s="175" t="s">
        <v>71</v>
      </c>
      <c r="S5051" s="175" t="s">
        <v>71</v>
      </c>
      <c r="T5051" s="175" t="s">
        <v>71</v>
      </c>
      <c r="U5051" s="175" t="s">
        <v>71</v>
      </c>
      <c r="V5051" s="175" t="s">
        <v>71</v>
      </c>
      <c r="W5051" s="175" t="s">
        <v>71</v>
      </c>
      <c r="X5051" s="175" t="s">
        <v>71</v>
      </c>
      <c r="Y5051" s="175" t="s">
        <v>71</v>
      </c>
      <c r="Z5051" s="175" t="s">
        <v>71</v>
      </c>
      <c r="AA5051" s="175" t="s">
        <v>71</v>
      </c>
      <c r="AB5051" s="175" t="s">
        <v>1622</v>
      </c>
      <c r="AC5051" s="175" t="s">
        <v>71</v>
      </c>
    </row>
    <row r="5052" spans="1:29" customFormat="1" x14ac:dyDescent="0.25">
      <c r="A5052" s="175" t="s">
        <v>10848</v>
      </c>
      <c r="B5052" s="175" t="s">
        <v>11339</v>
      </c>
      <c r="C5052" s="175" t="s">
        <v>11340</v>
      </c>
      <c r="D5052" s="175" t="s">
        <v>88</v>
      </c>
      <c r="E5052" s="175" t="s">
        <v>71</v>
      </c>
      <c r="F5052" s="175" t="s">
        <v>71</v>
      </c>
      <c r="G5052" s="175" t="s">
        <v>66</v>
      </c>
      <c r="H5052" s="176">
        <v>42542</v>
      </c>
      <c r="I5052" s="177">
        <v>9.9000000000000005E-2</v>
      </c>
      <c r="J5052" s="176">
        <v>-693593</v>
      </c>
      <c r="K5052" s="175" t="s">
        <v>87</v>
      </c>
      <c r="L5052" s="175" t="s">
        <v>71</v>
      </c>
      <c r="M5052" s="175" t="s">
        <v>71</v>
      </c>
      <c r="N5052" s="175" t="s">
        <v>71</v>
      </c>
      <c r="O5052" s="175" t="s">
        <v>71</v>
      </c>
      <c r="P5052" s="175" t="s">
        <v>71</v>
      </c>
      <c r="Q5052" s="175" t="s">
        <v>71</v>
      </c>
      <c r="R5052" s="175" t="s">
        <v>71</v>
      </c>
      <c r="S5052" s="175" t="s">
        <v>71</v>
      </c>
      <c r="T5052" s="175" t="s">
        <v>71</v>
      </c>
      <c r="U5052" s="175" t="s">
        <v>71</v>
      </c>
      <c r="V5052" s="175" t="s">
        <v>71</v>
      </c>
      <c r="W5052" s="175" t="s">
        <v>71</v>
      </c>
      <c r="X5052" s="175" t="s">
        <v>71</v>
      </c>
      <c r="Y5052" s="175" t="s">
        <v>71</v>
      </c>
      <c r="Z5052" s="175" t="s">
        <v>71</v>
      </c>
      <c r="AA5052" s="175" t="s">
        <v>71</v>
      </c>
      <c r="AB5052" s="175" t="s">
        <v>86</v>
      </c>
      <c r="AC5052" s="175" t="s">
        <v>71</v>
      </c>
    </row>
    <row r="5053" spans="1:29" customFormat="1" x14ac:dyDescent="0.25">
      <c r="A5053" s="175" t="s">
        <v>11341</v>
      </c>
      <c r="B5053" s="175" t="s">
        <v>11342</v>
      </c>
      <c r="C5053" s="175" t="s">
        <v>11343</v>
      </c>
      <c r="D5053" s="175" t="s">
        <v>88</v>
      </c>
      <c r="E5053" s="175" t="s">
        <v>71</v>
      </c>
      <c r="F5053" s="175" t="s">
        <v>71</v>
      </c>
      <c r="G5053" s="175" t="s">
        <v>66</v>
      </c>
      <c r="H5053" s="176">
        <v>42978</v>
      </c>
      <c r="I5053" s="177">
        <v>1.2</v>
      </c>
      <c r="J5053" s="176">
        <v>-693593</v>
      </c>
      <c r="K5053" s="175" t="s">
        <v>87</v>
      </c>
      <c r="L5053" s="175" t="s">
        <v>71</v>
      </c>
      <c r="M5053" s="175" t="s">
        <v>71</v>
      </c>
      <c r="N5053" s="175" t="s">
        <v>71</v>
      </c>
      <c r="O5053" s="175" t="s">
        <v>71</v>
      </c>
      <c r="P5053" s="175" t="s">
        <v>71</v>
      </c>
      <c r="Q5053" s="175" t="s">
        <v>71</v>
      </c>
      <c r="R5053" s="175" t="s">
        <v>71</v>
      </c>
      <c r="S5053" s="175" t="s">
        <v>71</v>
      </c>
      <c r="T5053" s="175" t="s">
        <v>71</v>
      </c>
      <c r="U5053" s="175" t="s">
        <v>71</v>
      </c>
      <c r="V5053" s="175" t="s">
        <v>71</v>
      </c>
      <c r="W5053" s="175" t="s">
        <v>71</v>
      </c>
      <c r="X5053" s="175" t="s">
        <v>71</v>
      </c>
      <c r="Y5053" s="175" t="s">
        <v>71</v>
      </c>
      <c r="Z5053" s="175" t="s">
        <v>71</v>
      </c>
      <c r="AA5053" s="175" t="s">
        <v>71</v>
      </c>
      <c r="AB5053" s="175" t="s">
        <v>809</v>
      </c>
      <c r="AC5053" s="175" t="s">
        <v>71</v>
      </c>
    </row>
    <row r="5054" spans="1:29" customFormat="1" x14ac:dyDescent="0.25">
      <c r="A5054" s="175" t="s">
        <v>11344</v>
      </c>
      <c r="B5054" s="175" t="s">
        <v>11345</v>
      </c>
      <c r="C5054" s="175" t="s">
        <v>11346</v>
      </c>
      <c r="D5054" s="175" t="s">
        <v>88</v>
      </c>
      <c r="E5054" s="175" t="s">
        <v>71</v>
      </c>
      <c r="F5054" s="175" t="s">
        <v>71</v>
      </c>
      <c r="G5054" s="175" t="s">
        <v>66</v>
      </c>
      <c r="H5054" s="176">
        <v>41254</v>
      </c>
      <c r="I5054" s="177">
        <v>0.02</v>
      </c>
      <c r="J5054" s="176">
        <v>-693593</v>
      </c>
      <c r="K5054" s="175" t="s">
        <v>87</v>
      </c>
      <c r="L5054" s="175" t="s">
        <v>71</v>
      </c>
      <c r="M5054" s="175" t="s">
        <v>71</v>
      </c>
      <c r="N5054" s="175" t="s">
        <v>71</v>
      </c>
      <c r="O5054" s="175" t="s">
        <v>71</v>
      </c>
      <c r="P5054" s="175" t="s">
        <v>71</v>
      </c>
      <c r="Q5054" s="175" t="s">
        <v>71</v>
      </c>
      <c r="R5054" s="175" t="s">
        <v>71</v>
      </c>
      <c r="S5054" s="175" t="s">
        <v>71</v>
      </c>
      <c r="T5054" s="175" t="s">
        <v>71</v>
      </c>
      <c r="U5054" s="175" t="s">
        <v>71</v>
      </c>
      <c r="V5054" s="175" t="s">
        <v>71</v>
      </c>
      <c r="W5054" s="175" t="s">
        <v>71</v>
      </c>
      <c r="X5054" s="175" t="s">
        <v>71</v>
      </c>
      <c r="Y5054" s="175" t="s">
        <v>71</v>
      </c>
      <c r="Z5054" s="175" t="s">
        <v>71</v>
      </c>
      <c r="AA5054" s="175" t="s">
        <v>71</v>
      </c>
      <c r="AB5054" s="175" t="s">
        <v>86</v>
      </c>
      <c r="AC5054" s="175" t="s">
        <v>71</v>
      </c>
    </row>
    <row r="5055" spans="1:29" customFormat="1" x14ac:dyDescent="0.25">
      <c r="A5055" s="175" t="s">
        <v>11347</v>
      </c>
      <c r="B5055" s="175" t="s">
        <v>11348</v>
      </c>
      <c r="C5055" s="175" t="s">
        <v>11349</v>
      </c>
      <c r="D5055" s="175" t="s">
        <v>88</v>
      </c>
      <c r="E5055" s="175" t="s">
        <v>71</v>
      </c>
      <c r="F5055" s="175" t="s">
        <v>71</v>
      </c>
      <c r="G5055" s="175" t="s">
        <v>66</v>
      </c>
      <c r="H5055" s="176">
        <v>40984</v>
      </c>
      <c r="I5055" s="177">
        <v>0.35199999999999998</v>
      </c>
      <c r="J5055" s="176">
        <v>-693593</v>
      </c>
      <c r="K5055" s="175" t="s">
        <v>87</v>
      </c>
      <c r="L5055" s="175" t="s">
        <v>71</v>
      </c>
      <c r="M5055" s="175" t="s">
        <v>71</v>
      </c>
      <c r="N5055" s="175" t="s">
        <v>71</v>
      </c>
      <c r="O5055" s="175" t="s">
        <v>71</v>
      </c>
      <c r="P5055" s="175" t="s">
        <v>71</v>
      </c>
      <c r="Q5055" s="175" t="s">
        <v>71</v>
      </c>
      <c r="R5055" s="175" t="s">
        <v>71</v>
      </c>
      <c r="S5055" s="175" t="s">
        <v>71</v>
      </c>
      <c r="T5055" s="175" t="s">
        <v>71</v>
      </c>
      <c r="U5055" s="175" t="s">
        <v>71</v>
      </c>
      <c r="V5055" s="175" t="s">
        <v>71</v>
      </c>
      <c r="W5055" s="175" t="s">
        <v>71</v>
      </c>
      <c r="X5055" s="175" t="s">
        <v>71</v>
      </c>
      <c r="Y5055" s="175" t="s">
        <v>71</v>
      </c>
      <c r="Z5055" s="175" t="s">
        <v>71</v>
      </c>
      <c r="AA5055" s="175" t="s">
        <v>71</v>
      </c>
      <c r="AB5055" s="175" t="s">
        <v>86</v>
      </c>
      <c r="AC5055" s="175" t="s">
        <v>71</v>
      </c>
    </row>
    <row r="5056" spans="1:29" customFormat="1" x14ac:dyDescent="0.25">
      <c r="A5056" s="175" t="s">
        <v>11350</v>
      </c>
      <c r="B5056" s="175" t="s">
        <v>11351</v>
      </c>
      <c r="C5056" s="175" t="s">
        <v>11352</v>
      </c>
      <c r="D5056" s="175" t="s">
        <v>88</v>
      </c>
      <c r="E5056" s="175" t="s">
        <v>71</v>
      </c>
      <c r="F5056" s="175" t="s">
        <v>71</v>
      </c>
      <c r="G5056" s="175" t="s">
        <v>66</v>
      </c>
      <c r="H5056" s="176">
        <v>41036</v>
      </c>
      <c r="I5056" s="177">
        <v>0.33400000000000002</v>
      </c>
      <c r="J5056" s="176">
        <v>-693593</v>
      </c>
      <c r="K5056" s="175" t="s">
        <v>87</v>
      </c>
      <c r="L5056" s="175" t="s">
        <v>71</v>
      </c>
      <c r="M5056" s="175" t="s">
        <v>71</v>
      </c>
      <c r="N5056" s="175" t="s">
        <v>71</v>
      </c>
      <c r="O5056" s="175" t="s">
        <v>71</v>
      </c>
      <c r="P5056" s="175" t="s">
        <v>71</v>
      </c>
      <c r="Q5056" s="175" t="s">
        <v>71</v>
      </c>
      <c r="R5056" s="175" t="s">
        <v>71</v>
      </c>
      <c r="S5056" s="175" t="s">
        <v>71</v>
      </c>
      <c r="T5056" s="175" t="s">
        <v>71</v>
      </c>
      <c r="U5056" s="175" t="s">
        <v>71</v>
      </c>
      <c r="V5056" s="175" t="s">
        <v>71</v>
      </c>
      <c r="W5056" s="175" t="s">
        <v>71</v>
      </c>
      <c r="X5056" s="175" t="s">
        <v>71</v>
      </c>
      <c r="Y5056" s="175" t="s">
        <v>71</v>
      </c>
      <c r="Z5056" s="175" t="s">
        <v>71</v>
      </c>
      <c r="AA5056" s="175" t="s">
        <v>71</v>
      </c>
      <c r="AB5056" s="175" t="s">
        <v>86</v>
      </c>
      <c r="AC5056" s="175" t="s">
        <v>71</v>
      </c>
    </row>
    <row r="5057" spans="1:29" customFormat="1" x14ac:dyDescent="0.25">
      <c r="A5057" s="175" t="s">
        <v>638</v>
      </c>
      <c r="B5057" s="175" t="s">
        <v>11353</v>
      </c>
      <c r="C5057" s="175" t="s">
        <v>11354</v>
      </c>
      <c r="D5057" s="175" t="s">
        <v>88</v>
      </c>
      <c r="E5057" s="175" t="s">
        <v>71</v>
      </c>
      <c r="F5057" s="175" t="s">
        <v>71</v>
      </c>
      <c r="G5057" s="175" t="s">
        <v>66</v>
      </c>
      <c r="H5057" s="176">
        <v>42137</v>
      </c>
      <c r="I5057" s="177">
        <v>1</v>
      </c>
      <c r="J5057" s="176">
        <v>-693593</v>
      </c>
      <c r="K5057" s="175" t="s">
        <v>87</v>
      </c>
      <c r="L5057" s="175" t="s">
        <v>71</v>
      </c>
      <c r="M5057" s="175" t="s">
        <v>71</v>
      </c>
      <c r="N5057" s="175" t="s">
        <v>71</v>
      </c>
      <c r="O5057" s="175" t="s">
        <v>71</v>
      </c>
      <c r="P5057" s="175" t="s">
        <v>71</v>
      </c>
      <c r="Q5057" s="175" t="s">
        <v>71</v>
      </c>
      <c r="R5057" s="175" t="s">
        <v>71</v>
      </c>
      <c r="S5057" s="175" t="s">
        <v>71</v>
      </c>
      <c r="T5057" s="175" t="s">
        <v>71</v>
      </c>
      <c r="U5057" s="175" t="s">
        <v>71</v>
      </c>
      <c r="V5057" s="175" t="s">
        <v>71</v>
      </c>
      <c r="W5057" s="175" t="s">
        <v>71</v>
      </c>
      <c r="X5057" s="175" t="s">
        <v>71</v>
      </c>
      <c r="Y5057" s="175" t="s">
        <v>71</v>
      </c>
      <c r="Z5057" s="175" t="s">
        <v>71</v>
      </c>
      <c r="AA5057" s="175" t="s">
        <v>71</v>
      </c>
      <c r="AB5057" s="175" t="s">
        <v>86</v>
      </c>
      <c r="AC5057" s="175" t="s">
        <v>71</v>
      </c>
    </row>
    <row r="5058" spans="1:29" customFormat="1" x14ac:dyDescent="0.25">
      <c r="A5058" s="175" t="s">
        <v>11355</v>
      </c>
      <c r="B5058" s="175" t="s">
        <v>11356</v>
      </c>
      <c r="C5058" s="175" t="s">
        <v>11357</v>
      </c>
      <c r="D5058" s="175" t="s">
        <v>88</v>
      </c>
      <c r="E5058" s="175" t="s">
        <v>71</v>
      </c>
      <c r="F5058" s="175" t="s">
        <v>71</v>
      </c>
      <c r="G5058" s="175" t="s">
        <v>66</v>
      </c>
      <c r="H5058" s="176">
        <v>40703</v>
      </c>
      <c r="I5058" s="177">
        <v>5.6000000000000001E-2</v>
      </c>
      <c r="J5058" s="176">
        <v>-693593</v>
      </c>
      <c r="K5058" s="175" t="s">
        <v>87</v>
      </c>
      <c r="L5058" s="175" t="s">
        <v>71</v>
      </c>
      <c r="M5058" s="175" t="s">
        <v>71</v>
      </c>
      <c r="N5058" s="175" t="s">
        <v>71</v>
      </c>
      <c r="O5058" s="175" t="s">
        <v>71</v>
      </c>
      <c r="P5058" s="175" t="s">
        <v>71</v>
      </c>
      <c r="Q5058" s="175" t="s">
        <v>71</v>
      </c>
      <c r="R5058" s="175" t="s">
        <v>71</v>
      </c>
      <c r="S5058" s="175" t="s">
        <v>71</v>
      </c>
      <c r="T5058" s="175" t="s">
        <v>71</v>
      </c>
      <c r="U5058" s="175" t="s">
        <v>71</v>
      </c>
      <c r="V5058" s="175" t="s">
        <v>71</v>
      </c>
      <c r="W5058" s="175" t="s">
        <v>71</v>
      </c>
      <c r="X5058" s="175" t="s">
        <v>71</v>
      </c>
      <c r="Y5058" s="175" t="s">
        <v>71</v>
      </c>
      <c r="Z5058" s="175" t="s">
        <v>71</v>
      </c>
      <c r="AA5058" s="175" t="s">
        <v>71</v>
      </c>
      <c r="AB5058" s="175" t="s">
        <v>86</v>
      </c>
      <c r="AC5058" s="175" t="s">
        <v>71</v>
      </c>
    </row>
    <row r="5059" spans="1:29" customFormat="1" x14ac:dyDescent="0.25">
      <c r="A5059" s="175" t="s">
        <v>11358</v>
      </c>
      <c r="B5059" s="175" t="s">
        <v>11359</v>
      </c>
      <c r="C5059" s="175" t="s">
        <v>11360</v>
      </c>
      <c r="D5059" s="175" t="s">
        <v>118</v>
      </c>
      <c r="E5059" s="175" t="s">
        <v>71</v>
      </c>
      <c r="F5059" s="175" t="s">
        <v>71</v>
      </c>
      <c r="G5059" s="175" t="s">
        <v>66</v>
      </c>
      <c r="H5059" s="176">
        <v>43103</v>
      </c>
      <c r="I5059" s="177">
        <v>0.36399999999999999</v>
      </c>
      <c r="J5059" s="176">
        <v>-693593</v>
      </c>
      <c r="K5059" s="175" t="s">
        <v>87</v>
      </c>
      <c r="L5059" s="175" t="s">
        <v>71</v>
      </c>
      <c r="M5059" s="175" t="s">
        <v>71</v>
      </c>
      <c r="N5059" s="175" t="s">
        <v>71</v>
      </c>
      <c r="O5059" s="175" t="s">
        <v>71</v>
      </c>
      <c r="P5059" s="175" t="s">
        <v>71</v>
      </c>
      <c r="Q5059" s="175" t="s">
        <v>71</v>
      </c>
      <c r="R5059" s="175" t="s">
        <v>71</v>
      </c>
      <c r="S5059" s="175" t="s">
        <v>71</v>
      </c>
      <c r="T5059" s="175" t="s">
        <v>71</v>
      </c>
      <c r="U5059" s="175" t="s">
        <v>71</v>
      </c>
      <c r="V5059" s="175" t="s">
        <v>71</v>
      </c>
      <c r="W5059" s="175" t="s">
        <v>71</v>
      </c>
      <c r="X5059" s="175" t="s">
        <v>71</v>
      </c>
      <c r="Y5059" s="175" t="s">
        <v>71</v>
      </c>
      <c r="Z5059" s="175" t="s">
        <v>71</v>
      </c>
      <c r="AA5059" s="175" t="s">
        <v>71</v>
      </c>
      <c r="AB5059" s="175" t="s">
        <v>268</v>
      </c>
      <c r="AC5059" s="175" t="s">
        <v>71</v>
      </c>
    </row>
    <row r="5060" spans="1:29" customFormat="1" x14ac:dyDescent="0.25">
      <c r="A5060" s="175" t="s">
        <v>11361</v>
      </c>
      <c r="B5060" s="175" t="s">
        <v>11362</v>
      </c>
      <c r="C5060" s="175" t="s">
        <v>11363</v>
      </c>
      <c r="D5060" s="175" t="s">
        <v>153</v>
      </c>
      <c r="E5060" s="175" t="s">
        <v>71</v>
      </c>
      <c r="F5060" s="175" t="s">
        <v>71</v>
      </c>
      <c r="G5060" s="175" t="s">
        <v>146</v>
      </c>
      <c r="H5060" s="176">
        <v>33126</v>
      </c>
      <c r="I5060" s="177">
        <v>0.12</v>
      </c>
      <c r="J5060" s="176">
        <v>-693593</v>
      </c>
      <c r="K5060" s="175" t="s">
        <v>87</v>
      </c>
      <c r="L5060" s="175" t="s">
        <v>71</v>
      </c>
      <c r="M5060" s="175" t="s">
        <v>71</v>
      </c>
      <c r="N5060" s="175" t="s">
        <v>71</v>
      </c>
      <c r="O5060" s="175" t="s">
        <v>71</v>
      </c>
      <c r="P5060" s="175" t="s">
        <v>71</v>
      </c>
      <c r="Q5060" s="175" t="s">
        <v>71</v>
      </c>
      <c r="R5060" s="175" t="s">
        <v>71</v>
      </c>
      <c r="S5060" s="175" t="s">
        <v>71</v>
      </c>
      <c r="T5060" s="175" t="s">
        <v>71</v>
      </c>
      <c r="U5060" s="175" t="s">
        <v>71</v>
      </c>
      <c r="V5060" s="175" t="s">
        <v>71</v>
      </c>
      <c r="W5060" s="175" t="s">
        <v>71</v>
      </c>
      <c r="X5060" s="175" t="s">
        <v>71</v>
      </c>
      <c r="Y5060" s="175" t="s">
        <v>71</v>
      </c>
      <c r="Z5060" s="175" t="s">
        <v>71</v>
      </c>
      <c r="AA5060" s="175" t="s">
        <v>71</v>
      </c>
      <c r="AB5060" s="175" t="s">
        <v>194</v>
      </c>
      <c r="AC5060" s="175" t="s">
        <v>71</v>
      </c>
    </row>
    <row r="5061" spans="1:29" customFormat="1" x14ac:dyDescent="0.25">
      <c r="A5061" s="175" t="s">
        <v>2609</v>
      </c>
      <c r="B5061" s="175" t="s">
        <v>11364</v>
      </c>
      <c r="C5061" s="175" t="s">
        <v>11365</v>
      </c>
      <c r="D5061" s="175" t="s">
        <v>88</v>
      </c>
      <c r="E5061" s="175" t="s">
        <v>71</v>
      </c>
      <c r="F5061" s="175" t="s">
        <v>71</v>
      </c>
      <c r="G5061" s="175" t="s">
        <v>66</v>
      </c>
      <c r="H5061" s="176">
        <v>40906</v>
      </c>
      <c r="I5061" s="177">
        <v>0.437</v>
      </c>
      <c r="J5061" s="176">
        <v>-693593</v>
      </c>
      <c r="K5061" s="175" t="s">
        <v>87</v>
      </c>
      <c r="L5061" s="175" t="s">
        <v>71</v>
      </c>
      <c r="M5061" s="175" t="s">
        <v>71</v>
      </c>
      <c r="N5061" s="175" t="s">
        <v>71</v>
      </c>
      <c r="O5061" s="175" t="s">
        <v>71</v>
      </c>
      <c r="P5061" s="175" t="s">
        <v>71</v>
      </c>
      <c r="Q5061" s="175" t="s">
        <v>71</v>
      </c>
      <c r="R5061" s="175" t="s">
        <v>71</v>
      </c>
      <c r="S5061" s="175" t="s">
        <v>71</v>
      </c>
      <c r="T5061" s="175" t="s">
        <v>71</v>
      </c>
      <c r="U5061" s="175" t="s">
        <v>71</v>
      </c>
      <c r="V5061" s="175" t="s">
        <v>71</v>
      </c>
      <c r="W5061" s="175" t="s">
        <v>71</v>
      </c>
      <c r="X5061" s="175" t="s">
        <v>71</v>
      </c>
      <c r="Y5061" s="175" t="s">
        <v>71</v>
      </c>
      <c r="Z5061" s="175" t="s">
        <v>71</v>
      </c>
      <c r="AA5061" s="175" t="s">
        <v>71</v>
      </c>
      <c r="AB5061" s="175" t="s">
        <v>86</v>
      </c>
      <c r="AC5061" s="175" t="s">
        <v>71</v>
      </c>
    </row>
    <row r="5062" spans="1:29" customFormat="1" x14ac:dyDescent="0.25">
      <c r="A5062" s="175" t="s">
        <v>11366</v>
      </c>
      <c r="B5062" s="175" t="s">
        <v>11367</v>
      </c>
      <c r="C5062" s="175" t="s">
        <v>11368</v>
      </c>
      <c r="D5062" s="175" t="s">
        <v>88</v>
      </c>
      <c r="E5062" s="175" t="s">
        <v>71</v>
      </c>
      <c r="F5062" s="175" t="s">
        <v>71</v>
      </c>
      <c r="G5062" s="175" t="s">
        <v>66</v>
      </c>
      <c r="H5062" s="176">
        <v>40345</v>
      </c>
      <c r="I5062" s="177">
        <v>4.1000000000000002E-2</v>
      </c>
      <c r="J5062" s="176">
        <v>-693593</v>
      </c>
      <c r="K5062" s="175" t="s">
        <v>87</v>
      </c>
      <c r="L5062" s="175" t="s">
        <v>71</v>
      </c>
      <c r="M5062" s="175" t="s">
        <v>71</v>
      </c>
      <c r="N5062" s="175" t="s">
        <v>71</v>
      </c>
      <c r="O5062" s="175" t="s">
        <v>71</v>
      </c>
      <c r="P5062" s="175" t="s">
        <v>71</v>
      </c>
      <c r="Q5062" s="175" t="s">
        <v>71</v>
      </c>
      <c r="R5062" s="175" t="s">
        <v>71</v>
      </c>
      <c r="S5062" s="175" t="s">
        <v>71</v>
      </c>
      <c r="T5062" s="175" t="s">
        <v>71</v>
      </c>
      <c r="U5062" s="175" t="s">
        <v>71</v>
      </c>
      <c r="V5062" s="175" t="s">
        <v>71</v>
      </c>
      <c r="W5062" s="175" t="s">
        <v>71</v>
      </c>
      <c r="X5062" s="175" t="s">
        <v>71</v>
      </c>
      <c r="Y5062" s="175" t="s">
        <v>71</v>
      </c>
      <c r="Z5062" s="175" t="s">
        <v>71</v>
      </c>
      <c r="AA5062" s="175" t="s">
        <v>71</v>
      </c>
      <c r="AB5062" s="175" t="s">
        <v>86</v>
      </c>
      <c r="AC5062" s="175" t="s">
        <v>71</v>
      </c>
    </row>
    <row r="5063" spans="1:29" customFormat="1" x14ac:dyDescent="0.25">
      <c r="A5063" s="175" t="s">
        <v>11369</v>
      </c>
      <c r="B5063" s="175" t="s">
        <v>11370</v>
      </c>
      <c r="C5063" s="175" t="s">
        <v>11371</v>
      </c>
      <c r="D5063" s="175" t="s">
        <v>153</v>
      </c>
      <c r="E5063" s="175" t="s">
        <v>71</v>
      </c>
      <c r="F5063" s="175" t="s">
        <v>71</v>
      </c>
      <c r="G5063" s="175" t="s">
        <v>66</v>
      </c>
      <c r="H5063" s="176">
        <v>43098</v>
      </c>
      <c r="I5063" s="177">
        <v>62</v>
      </c>
      <c r="J5063" s="176">
        <v>-693593</v>
      </c>
      <c r="K5063" s="175" t="s">
        <v>131</v>
      </c>
      <c r="L5063" s="175" t="s">
        <v>71</v>
      </c>
      <c r="M5063" s="175" t="s">
        <v>71</v>
      </c>
      <c r="N5063" s="175" t="s">
        <v>71</v>
      </c>
      <c r="O5063" s="175" t="s">
        <v>71</v>
      </c>
      <c r="P5063" s="175" t="s">
        <v>71</v>
      </c>
      <c r="Q5063" s="175" t="s">
        <v>71</v>
      </c>
      <c r="R5063" s="175" t="s">
        <v>71</v>
      </c>
      <c r="S5063" s="175" t="s">
        <v>71</v>
      </c>
      <c r="T5063" s="175" t="s">
        <v>71</v>
      </c>
      <c r="U5063" s="175" t="s">
        <v>71</v>
      </c>
      <c r="V5063" s="175" t="s">
        <v>71</v>
      </c>
      <c r="W5063" s="175" t="s">
        <v>71</v>
      </c>
      <c r="X5063" s="175" t="s">
        <v>71</v>
      </c>
      <c r="Y5063" s="175" t="s">
        <v>71</v>
      </c>
      <c r="Z5063" s="175" t="s">
        <v>71</v>
      </c>
      <c r="AA5063" s="175" t="s">
        <v>71</v>
      </c>
      <c r="AB5063" s="175" t="s">
        <v>231</v>
      </c>
      <c r="AC5063" s="175" t="s">
        <v>71</v>
      </c>
    </row>
    <row r="5064" spans="1:29" customFormat="1" x14ac:dyDescent="0.25">
      <c r="A5064" s="175" t="s">
        <v>3231</v>
      </c>
      <c r="B5064" s="175" t="s">
        <v>11372</v>
      </c>
      <c r="C5064" s="175" t="s">
        <v>11373</v>
      </c>
      <c r="D5064" s="175" t="s">
        <v>153</v>
      </c>
      <c r="E5064" s="175" t="s">
        <v>147</v>
      </c>
      <c r="F5064" s="175" t="s">
        <v>147</v>
      </c>
      <c r="G5064" s="175" t="s">
        <v>855</v>
      </c>
      <c r="H5064" s="176">
        <v>42917</v>
      </c>
      <c r="I5064" s="177">
        <v>10</v>
      </c>
      <c r="J5064" s="176">
        <v>-693593</v>
      </c>
      <c r="K5064" s="175" t="s">
        <v>87</v>
      </c>
      <c r="L5064" s="175" t="s">
        <v>71</v>
      </c>
      <c r="M5064" s="175" t="s">
        <v>71</v>
      </c>
      <c r="N5064" s="175" t="s">
        <v>71</v>
      </c>
      <c r="O5064" s="175" t="s">
        <v>71</v>
      </c>
      <c r="P5064" s="175" t="s">
        <v>71</v>
      </c>
      <c r="Q5064" s="175" t="s">
        <v>71</v>
      </c>
      <c r="R5064" s="175" t="s">
        <v>71</v>
      </c>
      <c r="S5064" s="175" t="s">
        <v>71</v>
      </c>
      <c r="T5064" s="175" t="s">
        <v>71</v>
      </c>
      <c r="U5064" s="175" t="s">
        <v>71</v>
      </c>
      <c r="V5064" s="175" t="s">
        <v>71</v>
      </c>
      <c r="W5064" s="175" t="s">
        <v>71</v>
      </c>
      <c r="X5064" s="175" t="s">
        <v>71</v>
      </c>
      <c r="Y5064" s="175" t="s">
        <v>71</v>
      </c>
      <c r="Z5064" s="175" t="s">
        <v>71</v>
      </c>
      <c r="AA5064" s="175" t="s">
        <v>71</v>
      </c>
      <c r="AB5064" s="175" t="s">
        <v>10293</v>
      </c>
      <c r="AC5064" s="175" t="s">
        <v>71</v>
      </c>
    </row>
    <row r="5065" spans="1:29" customFormat="1" x14ac:dyDescent="0.25">
      <c r="A5065" s="175" t="s">
        <v>3231</v>
      </c>
      <c r="B5065" s="175" t="s">
        <v>11372</v>
      </c>
      <c r="C5065" s="175" t="s">
        <v>11373</v>
      </c>
      <c r="D5065" s="175" t="s">
        <v>153</v>
      </c>
      <c r="E5065" s="175" t="s">
        <v>147</v>
      </c>
      <c r="F5065" s="175" t="s">
        <v>147</v>
      </c>
      <c r="G5065" s="175" t="s">
        <v>66</v>
      </c>
      <c r="H5065" s="176">
        <v>42917</v>
      </c>
      <c r="I5065" s="177">
        <v>10</v>
      </c>
      <c r="J5065" s="176">
        <v>-693593</v>
      </c>
      <c r="K5065" s="175" t="s">
        <v>87</v>
      </c>
      <c r="L5065" s="175" t="s">
        <v>71</v>
      </c>
      <c r="M5065" s="175" t="s">
        <v>71</v>
      </c>
      <c r="N5065" s="175" t="s">
        <v>71</v>
      </c>
      <c r="O5065" s="175" t="s">
        <v>71</v>
      </c>
      <c r="P5065" s="175" t="s">
        <v>71</v>
      </c>
      <c r="Q5065" s="175" t="s">
        <v>71</v>
      </c>
      <c r="R5065" s="175" t="s">
        <v>71</v>
      </c>
      <c r="S5065" s="175" t="s">
        <v>71</v>
      </c>
      <c r="T5065" s="175" t="s">
        <v>71</v>
      </c>
      <c r="U5065" s="175" t="s">
        <v>71</v>
      </c>
      <c r="V5065" s="175" t="s">
        <v>71</v>
      </c>
      <c r="W5065" s="175" t="s">
        <v>71</v>
      </c>
      <c r="X5065" s="175" t="s">
        <v>71</v>
      </c>
      <c r="Y5065" s="175" t="s">
        <v>71</v>
      </c>
      <c r="Z5065" s="175" t="s">
        <v>71</v>
      </c>
      <c r="AA5065" s="175" t="s">
        <v>71</v>
      </c>
      <c r="AB5065" s="175" t="s">
        <v>10293</v>
      </c>
      <c r="AC5065" s="175" t="s">
        <v>71</v>
      </c>
    </row>
    <row r="5066" spans="1:29" customFormat="1" x14ac:dyDescent="0.25">
      <c r="A5066" s="175" t="s">
        <v>861</v>
      </c>
      <c r="B5066" s="175" t="s">
        <v>11374</v>
      </c>
      <c r="C5066" s="175" t="s">
        <v>11375</v>
      </c>
      <c r="D5066" s="175" t="s">
        <v>88</v>
      </c>
      <c r="E5066" s="175" t="s">
        <v>71</v>
      </c>
      <c r="F5066" s="175" t="s">
        <v>71</v>
      </c>
      <c r="G5066" s="175" t="s">
        <v>66</v>
      </c>
      <c r="H5066" s="176">
        <v>42133</v>
      </c>
      <c r="I5066" s="177">
        <v>0.58399999999999996</v>
      </c>
      <c r="J5066" s="176">
        <v>-693593</v>
      </c>
      <c r="K5066" s="175" t="s">
        <v>87</v>
      </c>
      <c r="L5066" s="175" t="s">
        <v>71</v>
      </c>
      <c r="M5066" s="175" t="s">
        <v>71</v>
      </c>
      <c r="N5066" s="175" t="s">
        <v>71</v>
      </c>
      <c r="O5066" s="175" t="s">
        <v>71</v>
      </c>
      <c r="P5066" s="175" t="s">
        <v>71</v>
      </c>
      <c r="Q5066" s="175" t="s">
        <v>71</v>
      </c>
      <c r="R5066" s="175" t="s">
        <v>71</v>
      </c>
      <c r="S5066" s="175" t="s">
        <v>71</v>
      </c>
      <c r="T5066" s="175" t="s">
        <v>71</v>
      </c>
      <c r="U5066" s="175" t="s">
        <v>71</v>
      </c>
      <c r="V5066" s="175" t="s">
        <v>71</v>
      </c>
      <c r="W5066" s="175" t="s">
        <v>71</v>
      </c>
      <c r="X5066" s="175" t="s">
        <v>71</v>
      </c>
      <c r="Y5066" s="175" t="s">
        <v>71</v>
      </c>
      <c r="Z5066" s="175" t="s">
        <v>71</v>
      </c>
      <c r="AA5066" s="175" t="s">
        <v>71</v>
      </c>
      <c r="AB5066" s="175" t="s">
        <v>86</v>
      </c>
      <c r="AC5066" s="175" t="s">
        <v>71</v>
      </c>
    </row>
    <row r="5067" spans="1:29" customFormat="1" x14ac:dyDescent="0.25">
      <c r="A5067" s="175" t="s">
        <v>11317</v>
      </c>
      <c r="B5067" s="175" t="s">
        <v>11376</v>
      </c>
      <c r="C5067" s="175" t="s">
        <v>11377</v>
      </c>
      <c r="D5067" s="175" t="s">
        <v>88</v>
      </c>
      <c r="E5067" s="175" t="s">
        <v>71</v>
      </c>
      <c r="F5067" s="175" t="s">
        <v>71</v>
      </c>
      <c r="G5067" s="175" t="s">
        <v>66</v>
      </c>
      <c r="H5067" s="176">
        <v>42250</v>
      </c>
      <c r="I5067" s="177">
        <v>0.17399999999999999</v>
      </c>
      <c r="J5067" s="176">
        <v>-693593</v>
      </c>
      <c r="K5067" s="175" t="s">
        <v>87</v>
      </c>
      <c r="L5067" s="175" t="s">
        <v>71</v>
      </c>
      <c r="M5067" s="175" t="s">
        <v>71</v>
      </c>
      <c r="N5067" s="175" t="s">
        <v>71</v>
      </c>
      <c r="O5067" s="175" t="s">
        <v>71</v>
      </c>
      <c r="P5067" s="175" t="s">
        <v>71</v>
      </c>
      <c r="Q5067" s="175" t="s">
        <v>71</v>
      </c>
      <c r="R5067" s="175" t="s">
        <v>71</v>
      </c>
      <c r="S5067" s="175" t="s">
        <v>71</v>
      </c>
      <c r="T5067" s="175" t="s">
        <v>71</v>
      </c>
      <c r="U5067" s="175" t="s">
        <v>71</v>
      </c>
      <c r="V5067" s="175" t="s">
        <v>71</v>
      </c>
      <c r="W5067" s="175" t="s">
        <v>71</v>
      </c>
      <c r="X5067" s="175" t="s">
        <v>71</v>
      </c>
      <c r="Y5067" s="175" t="s">
        <v>71</v>
      </c>
      <c r="Z5067" s="175" t="s">
        <v>71</v>
      </c>
      <c r="AA5067" s="175" t="s">
        <v>71</v>
      </c>
      <c r="AB5067" s="175" t="s">
        <v>86</v>
      </c>
      <c r="AC5067" s="175" t="s">
        <v>71</v>
      </c>
    </row>
    <row r="5068" spans="1:29" customFormat="1" x14ac:dyDescent="0.25">
      <c r="A5068" s="175" t="s">
        <v>11317</v>
      </c>
      <c r="B5068" s="175" t="s">
        <v>11378</v>
      </c>
      <c r="C5068" s="175" t="s">
        <v>11379</v>
      </c>
      <c r="D5068" s="175" t="s">
        <v>88</v>
      </c>
      <c r="E5068" s="175" t="s">
        <v>71</v>
      </c>
      <c r="F5068" s="175" t="s">
        <v>71</v>
      </c>
      <c r="G5068" s="175" t="s">
        <v>66</v>
      </c>
      <c r="H5068" s="176">
        <v>42248</v>
      </c>
      <c r="I5068" s="177">
        <v>0.152</v>
      </c>
      <c r="J5068" s="176">
        <v>-693593</v>
      </c>
      <c r="K5068" s="175" t="s">
        <v>87</v>
      </c>
      <c r="L5068" s="175" t="s">
        <v>71</v>
      </c>
      <c r="M5068" s="175" t="s">
        <v>71</v>
      </c>
      <c r="N5068" s="175" t="s">
        <v>71</v>
      </c>
      <c r="O5068" s="175" t="s">
        <v>71</v>
      </c>
      <c r="P5068" s="175" t="s">
        <v>71</v>
      </c>
      <c r="Q5068" s="175" t="s">
        <v>71</v>
      </c>
      <c r="R5068" s="175" t="s">
        <v>71</v>
      </c>
      <c r="S5068" s="175" t="s">
        <v>71</v>
      </c>
      <c r="T5068" s="175" t="s">
        <v>71</v>
      </c>
      <c r="U5068" s="175" t="s">
        <v>71</v>
      </c>
      <c r="V5068" s="175" t="s">
        <v>71</v>
      </c>
      <c r="W5068" s="175" t="s">
        <v>71</v>
      </c>
      <c r="X5068" s="175" t="s">
        <v>71</v>
      </c>
      <c r="Y5068" s="175" t="s">
        <v>71</v>
      </c>
      <c r="Z5068" s="175" t="s">
        <v>71</v>
      </c>
      <c r="AA5068" s="175" t="s">
        <v>71</v>
      </c>
      <c r="AB5068" s="175" t="s">
        <v>86</v>
      </c>
      <c r="AC5068" s="175" t="s">
        <v>71</v>
      </c>
    </row>
    <row r="5069" spans="1:29" customFormat="1" x14ac:dyDescent="0.25">
      <c r="A5069" s="175" t="s">
        <v>11317</v>
      </c>
      <c r="B5069" s="175" t="s">
        <v>11380</v>
      </c>
      <c r="C5069" s="175" t="s">
        <v>11381</v>
      </c>
      <c r="D5069" s="175" t="s">
        <v>88</v>
      </c>
      <c r="E5069" s="175" t="s">
        <v>71</v>
      </c>
      <c r="F5069" s="175" t="s">
        <v>71</v>
      </c>
      <c r="G5069" s="175" t="s">
        <v>66</v>
      </c>
      <c r="H5069" s="176">
        <v>42248</v>
      </c>
      <c r="I5069" s="177">
        <v>8.5999999999999993E-2</v>
      </c>
      <c r="J5069" s="176">
        <v>-693593</v>
      </c>
      <c r="K5069" s="175" t="s">
        <v>87</v>
      </c>
      <c r="L5069" s="175" t="s">
        <v>71</v>
      </c>
      <c r="M5069" s="175" t="s">
        <v>71</v>
      </c>
      <c r="N5069" s="175" t="s">
        <v>71</v>
      </c>
      <c r="O5069" s="175" t="s">
        <v>71</v>
      </c>
      <c r="P5069" s="175" t="s">
        <v>71</v>
      </c>
      <c r="Q5069" s="175" t="s">
        <v>71</v>
      </c>
      <c r="R5069" s="175" t="s">
        <v>71</v>
      </c>
      <c r="S5069" s="175" t="s">
        <v>71</v>
      </c>
      <c r="T5069" s="175" t="s">
        <v>71</v>
      </c>
      <c r="U5069" s="175" t="s">
        <v>71</v>
      </c>
      <c r="V5069" s="175" t="s">
        <v>71</v>
      </c>
      <c r="W5069" s="175" t="s">
        <v>71</v>
      </c>
      <c r="X5069" s="175" t="s">
        <v>71</v>
      </c>
      <c r="Y5069" s="175" t="s">
        <v>71</v>
      </c>
      <c r="Z5069" s="175" t="s">
        <v>71</v>
      </c>
      <c r="AA5069" s="175" t="s">
        <v>71</v>
      </c>
      <c r="AB5069" s="175" t="s">
        <v>86</v>
      </c>
      <c r="AC5069" s="175" t="s">
        <v>71</v>
      </c>
    </row>
    <row r="5070" spans="1:29" customFormat="1" x14ac:dyDescent="0.25">
      <c r="A5070" s="175" t="s">
        <v>11317</v>
      </c>
      <c r="B5070" s="175" t="s">
        <v>11382</v>
      </c>
      <c r="C5070" s="175" t="s">
        <v>11383</v>
      </c>
      <c r="D5070" s="175" t="s">
        <v>88</v>
      </c>
      <c r="E5070" s="175" t="s">
        <v>71</v>
      </c>
      <c r="F5070" s="175" t="s">
        <v>71</v>
      </c>
      <c r="G5070" s="175" t="s">
        <v>66</v>
      </c>
      <c r="H5070" s="176">
        <v>42248</v>
      </c>
      <c r="I5070" s="177">
        <v>6.9000000000000006E-2</v>
      </c>
      <c r="J5070" s="176">
        <v>-693593</v>
      </c>
      <c r="K5070" s="175" t="s">
        <v>87</v>
      </c>
      <c r="L5070" s="175" t="s">
        <v>71</v>
      </c>
      <c r="M5070" s="175" t="s">
        <v>71</v>
      </c>
      <c r="N5070" s="175" t="s">
        <v>71</v>
      </c>
      <c r="O5070" s="175" t="s">
        <v>71</v>
      </c>
      <c r="P5070" s="175" t="s">
        <v>71</v>
      </c>
      <c r="Q5070" s="175" t="s">
        <v>71</v>
      </c>
      <c r="R5070" s="175" t="s">
        <v>71</v>
      </c>
      <c r="S5070" s="175" t="s">
        <v>71</v>
      </c>
      <c r="T5070" s="175" t="s">
        <v>71</v>
      </c>
      <c r="U5070" s="175" t="s">
        <v>71</v>
      </c>
      <c r="V5070" s="175" t="s">
        <v>71</v>
      </c>
      <c r="W5070" s="175" t="s">
        <v>71</v>
      </c>
      <c r="X5070" s="175" t="s">
        <v>71</v>
      </c>
      <c r="Y5070" s="175" t="s">
        <v>71</v>
      </c>
      <c r="Z5070" s="175" t="s">
        <v>71</v>
      </c>
      <c r="AA5070" s="175" t="s">
        <v>71</v>
      </c>
      <c r="AB5070" s="175" t="s">
        <v>86</v>
      </c>
      <c r="AC5070" s="175" t="s">
        <v>71</v>
      </c>
    </row>
    <row r="5071" spans="1:29" customFormat="1" x14ac:dyDescent="0.25">
      <c r="A5071" s="175" t="s">
        <v>11384</v>
      </c>
      <c r="B5071" s="175" t="s">
        <v>11385</v>
      </c>
      <c r="C5071" s="175" t="s">
        <v>11386</v>
      </c>
      <c r="D5071" s="175" t="s">
        <v>88</v>
      </c>
      <c r="E5071" s="175" t="s">
        <v>71</v>
      </c>
      <c r="F5071" s="175" t="s">
        <v>71</v>
      </c>
      <c r="G5071" s="175" t="s">
        <v>66</v>
      </c>
      <c r="H5071" s="176">
        <v>43082</v>
      </c>
      <c r="I5071" s="177">
        <v>0.14799999999999999</v>
      </c>
      <c r="J5071" s="176">
        <v>-693593</v>
      </c>
      <c r="K5071" s="175" t="s">
        <v>87</v>
      </c>
      <c r="L5071" s="175" t="s">
        <v>71</v>
      </c>
      <c r="M5071" s="175" t="s">
        <v>71</v>
      </c>
      <c r="N5071" s="175" t="s">
        <v>71</v>
      </c>
      <c r="O5071" s="175" t="s">
        <v>71</v>
      </c>
      <c r="P5071" s="175" t="s">
        <v>71</v>
      </c>
      <c r="Q5071" s="175" t="s">
        <v>71</v>
      </c>
      <c r="R5071" s="175" t="s">
        <v>71</v>
      </c>
      <c r="S5071" s="175" t="s">
        <v>71</v>
      </c>
      <c r="T5071" s="175" t="s">
        <v>71</v>
      </c>
      <c r="U5071" s="175" t="s">
        <v>71</v>
      </c>
      <c r="V5071" s="175" t="s">
        <v>71</v>
      </c>
      <c r="W5071" s="175" t="s">
        <v>71</v>
      </c>
      <c r="X5071" s="175" t="s">
        <v>71</v>
      </c>
      <c r="Y5071" s="175" t="s">
        <v>71</v>
      </c>
      <c r="Z5071" s="175" t="s">
        <v>71</v>
      </c>
      <c r="AA5071" s="175" t="s">
        <v>71</v>
      </c>
      <c r="AB5071" s="175" t="s">
        <v>171</v>
      </c>
      <c r="AC5071" s="175" t="s">
        <v>71</v>
      </c>
    </row>
    <row r="5072" spans="1:29" customFormat="1" x14ac:dyDescent="0.25">
      <c r="A5072" s="175" t="s">
        <v>11387</v>
      </c>
      <c r="B5072" s="175" t="s">
        <v>11388</v>
      </c>
      <c r="C5072" s="175" t="s">
        <v>11389</v>
      </c>
      <c r="D5072" s="175" t="s">
        <v>88</v>
      </c>
      <c r="E5072" s="175" t="s">
        <v>71</v>
      </c>
      <c r="F5072" s="175" t="s">
        <v>71</v>
      </c>
      <c r="G5072" s="175" t="s">
        <v>66</v>
      </c>
      <c r="H5072" s="176">
        <v>40169</v>
      </c>
      <c r="I5072" s="177">
        <v>4.5999999999999999E-2</v>
      </c>
      <c r="J5072" s="176">
        <v>-693593</v>
      </c>
      <c r="K5072" s="175" t="s">
        <v>87</v>
      </c>
      <c r="L5072" s="175" t="s">
        <v>71</v>
      </c>
      <c r="M5072" s="175" t="s">
        <v>71</v>
      </c>
      <c r="N5072" s="175" t="s">
        <v>71</v>
      </c>
      <c r="O5072" s="175" t="s">
        <v>71</v>
      </c>
      <c r="P5072" s="175" t="s">
        <v>71</v>
      </c>
      <c r="Q5072" s="175" t="s">
        <v>71</v>
      </c>
      <c r="R5072" s="175" t="s">
        <v>71</v>
      </c>
      <c r="S5072" s="175" t="s">
        <v>71</v>
      </c>
      <c r="T5072" s="175" t="s">
        <v>71</v>
      </c>
      <c r="U5072" s="175" t="s">
        <v>71</v>
      </c>
      <c r="V5072" s="175" t="s">
        <v>71</v>
      </c>
      <c r="W5072" s="175" t="s">
        <v>71</v>
      </c>
      <c r="X5072" s="175" t="s">
        <v>71</v>
      </c>
      <c r="Y5072" s="175" t="s">
        <v>71</v>
      </c>
      <c r="Z5072" s="175" t="s">
        <v>71</v>
      </c>
      <c r="AA5072" s="175" t="s">
        <v>71</v>
      </c>
      <c r="AB5072" s="175" t="s">
        <v>86</v>
      </c>
      <c r="AC5072" s="175" t="s">
        <v>71</v>
      </c>
    </row>
    <row r="5073" spans="1:29" customFormat="1" x14ac:dyDescent="0.25">
      <c r="A5073" s="175" t="s">
        <v>11390</v>
      </c>
      <c r="B5073" s="175" t="s">
        <v>11391</v>
      </c>
      <c r="C5073" s="175" t="s">
        <v>11392</v>
      </c>
      <c r="D5073" s="175" t="s">
        <v>88</v>
      </c>
      <c r="E5073" s="175" t="s">
        <v>71</v>
      </c>
      <c r="F5073" s="175" t="s">
        <v>71</v>
      </c>
      <c r="G5073" s="175" t="s">
        <v>66</v>
      </c>
      <c r="H5073" s="176">
        <v>40156</v>
      </c>
      <c r="I5073" s="177">
        <v>6.5000000000000002E-2</v>
      </c>
      <c r="J5073" s="176">
        <v>-693593</v>
      </c>
      <c r="K5073" s="175" t="s">
        <v>87</v>
      </c>
      <c r="L5073" s="175" t="s">
        <v>71</v>
      </c>
      <c r="M5073" s="175" t="s">
        <v>71</v>
      </c>
      <c r="N5073" s="175" t="s">
        <v>71</v>
      </c>
      <c r="O5073" s="175" t="s">
        <v>71</v>
      </c>
      <c r="P5073" s="175" t="s">
        <v>71</v>
      </c>
      <c r="Q5073" s="175" t="s">
        <v>71</v>
      </c>
      <c r="R5073" s="175" t="s">
        <v>71</v>
      </c>
      <c r="S5073" s="175" t="s">
        <v>71</v>
      </c>
      <c r="T5073" s="175" t="s">
        <v>71</v>
      </c>
      <c r="U5073" s="175" t="s">
        <v>71</v>
      </c>
      <c r="V5073" s="175" t="s">
        <v>71</v>
      </c>
      <c r="W5073" s="175" t="s">
        <v>71</v>
      </c>
      <c r="X5073" s="175" t="s">
        <v>71</v>
      </c>
      <c r="Y5073" s="175" t="s">
        <v>71</v>
      </c>
      <c r="Z5073" s="175" t="s">
        <v>71</v>
      </c>
      <c r="AA5073" s="175" t="s">
        <v>71</v>
      </c>
      <c r="AB5073" s="175" t="s">
        <v>86</v>
      </c>
      <c r="AC5073" s="175" t="s">
        <v>71</v>
      </c>
    </row>
    <row r="5074" spans="1:29" customFormat="1" x14ac:dyDescent="0.25">
      <c r="A5074" s="175" t="s">
        <v>11393</v>
      </c>
      <c r="B5074" s="175" t="s">
        <v>11394</v>
      </c>
      <c r="C5074" s="175" t="s">
        <v>11395</v>
      </c>
      <c r="D5074" s="175" t="s">
        <v>88</v>
      </c>
      <c r="E5074" s="175" t="s">
        <v>71</v>
      </c>
      <c r="F5074" s="175" t="s">
        <v>71</v>
      </c>
      <c r="G5074" s="175" t="s">
        <v>66</v>
      </c>
      <c r="H5074" s="176">
        <v>40065</v>
      </c>
      <c r="I5074" s="177">
        <v>3.5000000000000003E-2</v>
      </c>
      <c r="J5074" s="176">
        <v>-693593</v>
      </c>
      <c r="K5074" s="175" t="s">
        <v>87</v>
      </c>
      <c r="L5074" s="175" t="s">
        <v>71</v>
      </c>
      <c r="M5074" s="175" t="s">
        <v>71</v>
      </c>
      <c r="N5074" s="175" t="s">
        <v>71</v>
      </c>
      <c r="O5074" s="175" t="s">
        <v>71</v>
      </c>
      <c r="P5074" s="175" t="s">
        <v>71</v>
      </c>
      <c r="Q5074" s="175" t="s">
        <v>71</v>
      </c>
      <c r="R5074" s="175" t="s">
        <v>71</v>
      </c>
      <c r="S5074" s="175" t="s">
        <v>71</v>
      </c>
      <c r="T5074" s="175" t="s">
        <v>71</v>
      </c>
      <c r="U5074" s="175" t="s">
        <v>71</v>
      </c>
      <c r="V5074" s="175" t="s">
        <v>71</v>
      </c>
      <c r="W5074" s="175" t="s">
        <v>71</v>
      </c>
      <c r="X5074" s="175" t="s">
        <v>71</v>
      </c>
      <c r="Y5074" s="175" t="s">
        <v>71</v>
      </c>
      <c r="Z5074" s="175" t="s">
        <v>71</v>
      </c>
      <c r="AA5074" s="175" t="s">
        <v>71</v>
      </c>
      <c r="AB5074" s="175" t="s">
        <v>86</v>
      </c>
      <c r="AC5074" s="175" t="s">
        <v>71</v>
      </c>
    </row>
    <row r="5075" spans="1:29" customFormat="1" x14ac:dyDescent="0.25">
      <c r="A5075" s="175" t="s">
        <v>121</v>
      </c>
      <c r="B5075" s="175" t="s">
        <v>11396</v>
      </c>
      <c r="C5075" s="175" t="s">
        <v>11397</v>
      </c>
      <c r="D5075" s="175" t="s">
        <v>118</v>
      </c>
      <c r="E5075" s="175" t="s">
        <v>71</v>
      </c>
      <c r="F5075" s="175" t="s">
        <v>71</v>
      </c>
      <c r="G5075" s="175" t="s">
        <v>66</v>
      </c>
      <c r="H5075" s="176">
        <v>43124</v>
      </c>
      <c r="I5075" s="177">
        <v>0.23699999999999999</v>
      </c>
      <c r="J5075" s="176">
        <v>-693593</v>
      </c>
      <c r="K5075" s="175" t="s">
        <v>87</v>
      </c>
      <c r="L5075" s="175" t="s">
        <v>71</v>
      </c>
      <c r="M5075" s="175" t="s">
        <v>71</v>
      </c>
      <c r="N5075" s="175" t="s">
        <v>71</v>
      </c>
      <c r="O5075" s="175" t="s">
        <v>71</v>
      </c>
      <c r="P5075" s="175" t="s">
        <v>71</v>
      </c>
      <c r="Q5075" s="175" t="s">
        <v>71</v>
      </c>
      <c r="R5075" s="175" t="s">
        <v>71</v>
      </c>
      <c r="S5075" s="175" t="s">
        <v>71</v>
      </c>
      <c r="T5075" s="175" t="s">
        <v>71</v>
      </c>
      <c r="U5075" s="175" t="s">
        <v>71</v>
      </c>
      <c r="V5075" s="175" t="s">
        <v>71</v>
      </c>
      <c r="W5075" s="175" t="s">
        <v>71</v>
      </c>
      <c r="X5075" s="175" t="s">
        <v>71</v>
      </c>
      <c r="Y5075" s="175" t="s">
        <v>71</v>
      </c>
      <c r="Z5075" s="175" t="s">
        <v>71</v>
      </c>
      <c r="AA5075" s="175" t="s">
        <v>71</v>
      </c>
      <c r="AB5075" s="175" t="s">
        <v>117</v>
      </c>
      <c r="AC5075" s="175" t="s">
        <v>71</v>
      </c>
    </row>
    <row r="5076" spans="1:29" customFormat="1" x14ac:dyDescent="0.25">
      <c r="A5076" s="175" t="s">
        <v>11398</v>
      </c>
      <c r="B5076" s="175" t="s">
        <v>11399</v>
      </c>
      <c r="C5076" s="175" t="s">
        <v>11400</v>
      </c>
      <c r="D5076" s="175" t="s">
        <v>153</v>
      </c>
      <c r="E5076" s="175" t="s">
        <v>71</v>
      </c>
      <c r="F5076" s="175" t="s">
        <v>71</v>
      </c>
      <c r="G5076" s="175" t="s">
        <v>66</v>
      </c>
      <c r="H5076" s="176">
        <v>43005</v>
      </c>
      <c r="I5076" s="177">
        <v>3</v>
      </c>
      <c r="J5076" s="176">
        <v>-693593</v>
      </c>
      <c r="K5076" s="175" t="s">
        <v>87</v>
      </c>
      <c r="L5076" s="175" t="s">
        <v>71</v>
      </c>
      <c r="M5076" s="175" t="s">
        <v>71</v>
      </c>
      <c r="N5076" s="175" t="s">
        <v>71</v>
      </c>
      <c r="O5076" s="175" t="s">
        <v>71</v>
      </c>
      <c r="P5076" s="175" t="s">
        <v>71</v>
      </c>
      <c r="Q5076" s="175" t="s">
        <v>71</v>
      </c>
      <c r="R5076" s="175" t="s">
        <v>71</v>
      </c>
      <c r="S5076" s="175" t="s">
        <v>71</v>
      </c>
      <c r="T5076" s="175" t="s">
        <v>71</v>
      </c>
      <c r="U5076" s="175" t="s">
        <v>71</v>
      </c>
      <c r="V5076" s="175" t="s">
        <v>71</v>
      </c>
      <c r="W5076" s="175" t="s">
        <v>71</v>
      </c>
      <c r="X5076" s="175" t="s">
        <v>71</v>
      </c>
      <c r="Y5076" s="175" t="s">
        <v>71</v>
      </c>
      <c r="Z5076" s="175" t="s">
        <v>71</v>
      </c>
      <c r="AA5076" s="175" t="s">
        <v>71</v>
      </c>
      <c r="AB5076" s="175" t="s">
        <v>10302</v>
      </c>
      <c r="AC5076" s="175" t="s">
        <v>71</v>
      </c>
    </row>
    <row r="5077" spans="1:29" customFormat="1" x14ac:dyDescent="0.25">
      <c r="A5077" s="175" t="s">
        <v>11401</v>
      </c>
      <c r="B5077" s="175" t="s">
        <v>11402</v>
      </c>
      <c r="C5077" s="175" t="s">
        <v>11403</v>
      </c>
      <c r="D5077" s="175" t="s">
        <v>153</v>
      </c>
      <c r="E5077" s="175" t="s">
        <v>71</v>
      </c>
      <c r="F5077" s="175" t="s">
        <v>71</v>
      </c>
      <c r="G5077" s="175" t="s">
        <v>66</v>
      </c>
      <c r="H5077" s="176">
        <v>43006</v>
      </c>
      <c r="I5077" s="177">
        <v>3</v>
      </c>
      <c r="J5077" s="176">
        <v>-693593</v>
      </c>
      <c r="K5077" s="175" t="s">
        <v>87</v>
      </c>
      <c r="L5077" s="175" t="s">
        <v>71</v>
      </c>
      <c r="M5077" s="175" t="s">
        <v>71</v>
      </c>
      <c r="N5077" s="175" t="s">
        <v>71</v>
      </c>
      <c r="O5077" s="175" t="s">
        <v>71</v>
      </c>
      <c r="P5077" s="175" t="s">
        <v>71</v>
      </c>
      <c r="Q5077" s="175" t="s">
        <v>71</v>
      </c>
      <c r="R5077" s="175" t="s">
        <v>71</v>
      </c>
      <c r="S5077" s="175" t="s">
        <v>71</v>
      </c>
      <c r="T5077" s="175" t="s">
        <v>71</v>
      </c>
      <c r="U5077" s="175" t="s">
        <v>71</v>
      </c>
      <c r="V5077" s="175" t="s">
        <v>71</v>
      </c>
      <c r="W5077" s="175" t="s">
        <v>71</v>
      </c>
      <c r="X5077" s="175" t="s">
        <v>71</v>
      </c>
      <c r="Y5077" s="175" t="s">
        <v>71</v>
      </c>
      <c r="Z5077" s="175" t="s">
        <v>71</v>
      </c>
      <c r="AA5077" s="175" t="s">
        <v>71</v>
      </c>
      <c r="AB5077" s="175" t="s">
        <v>10302</v>
      </c>
      <c r="AC5077" s="175" t="s">
        <v>71</v>
      </c>
    </row>
    <row r="5078" spans="1:29" customFormat="1" x14ac:dyDescent="0.25">
      <c r="A5078" s="175" t="s">
        <v>11404</v>
      </c>
      <c r="B5078" s="175" t="s">
        <v>11405</v>
      </c>
      <c r="C5078" s="175" t="s">
        <v>11406</v>
      </c>
      <c r="D5078" s="175" t="s">
        <v>153</v>
      </c>
      <c r="E5078" s="175" t="s">
        <v>71</v>
      </c>
      <c r="F5078" s="175" t="s">
        <v>71</v>
      </c>
      <c r="G5078" s="175" t="s">
        <v>66</v>
      </c>
      <c r="H5078" s="176">
        <v>43088</v>
      </c>
      <c r="I5078" s="177">
        <v>20</v>
      </c>
      <c r="J5078" s="176">
        <v>-693593</v>
      </c>
      <c r="K5078" s="175" t="s">
        <v>131</v>
      </c>
      <c r="L5078" s="175" t="s">
        <v>71</v>
      </c>
      <c r="M5078" s="175" t="s">
        <v>71</v>
      </c>
      <c r="N5078" s="175" t="s">
        <v>71</v>
      </c>
      <c r="O5078" s="175" t="s">
        <v>71</v>
      </c>
      <c r="P5078" s="175" t="s">
        <v>71</v>
      </c>
      <c r="Q5078" s="175" t="s">
        <v>71</v>
      </c>
      <c r="R5078" s="175" t="s">
        <v>71</v>
      </c>
      <c r="S5078" s="175" t="s">
        <v>71</v>
      </c>
      <c r="T5078" s="175" t="s">
        <v>71</v>
      </c>
      <c r="U5078" s="175" t="s">
        <v>71</v>
      </c>
      <c r="V5078" s="175" t="s">
        <v>71</v>
      </c>
      <c r="W5078" s="175" t="s">
        <v>71</v>
      </c>
      <c r="X5078" s="175" t="s">
        <v>71</v>
      </c>
      <c r="Y5078" s="175" t="s">
        <v>71</v>
      </c>
      <c r="Z5078" s="175" t="s">
        <v>71</v>
      </c>
      <c r="AA5078" s="175" t="s">
        <v>71</v>
      </c>
      <c r="AB5078" s="175" t="s">
        <v>152</v>
      </c>
      <c r="AC5078" s="175" t="s">
        <v>71</v>
      </c>
    </row>
    <row r="5079" spans="1:29" customFormat="1" x14ac:dyDescent="0.25">
      <c r="A5079" s="175" t="s">
        <v>1205</v>
      </c>
      <c r="B5079" s="175" t="s">
        <v>11407</v>
      </c>
      <c r="C5079" s="175" t="s">
        <v>11408</v>
      </c>
      <c r="D5079" s="175" t="s">
        <v>118</v>
      </c>
      <c r="E5079" s="175" t="s">
        <v>71</v>
      </c>
      <c r="F5079" s="175" t="s">
        <v>71</v>
      </c>
      <c r="G5079" s="175" t="s">
        <v>66</v>
      </c>
      <c r="H5079" s="176">
        <v>42822</v>
      </c>
      <c r="I5079" s="177">
        <v>0.182</v>
      </c>
      <c r="J5079" s="176">
        <v>-693593</v>
      </c>
      <c r="K5079" s="175" t="s">
        <v>87</v>
      </c>
      <c r="L5079" s="175" t="s">
        <v>71</v>
      </c>
      <c r="M5079" s="175" t="s">
        <v>71</v>
      </c>
      <c r="N5079" s="175" t="s">
        <v>71</v>
      </c>
      <c r="O5079" s="175" t="s">
        <v>71</v>
      </c>
      <c r="P5079" s="175" t="s">
        <v>71</v>
      </c>
      <c r="Q5079" s="175" t="s">
        <v>71</v>
      </c>
      <c r="R5079" s="175" t="s">
        <v>71</v>
      </c>
      <c r="S5079" s="175" t="s">
        <v>71</v>
      </c>
      <c r="T5079" s="175" t="s">
        <v>71</v>
      </c>
      <c r="U5079" s="175" t="s">
        <v>71</v>
      </c>
      <c r="V5079" s="175" t="s">
        <v>71</v>
      </c>
      <c r="W5079" s="175" t="s">
        <v>71</v>
      </c>
      <c r="X5079" s="175" t="s">
        <v>71</v>
      </c>
      <c r="Y5079" s="175" t="s">
        <v>71</v>
      </c>
      <c r="Z5079" s="175" t="s">
        <v>71</v>
      </c>
      <c r="AA5079" s="175" t="s">
        <v>71</v>
      </c>
      <c r="AB5079" s="175" t="s">
        <v>1205</v>
      </c>
      <c r="AC5079" s="175" t="s">
        <v>71</v>
      </c>
    </row>
    <row r="5080" spans="1:29" customFormat="1" x14ac:dyDescent="0.25">
      <c r="A5080" s="175" t="s">
        <v>1205</v>
      </c>
      <c r="B5080" s="175" t="s">
        <v>11409</v>
      </c>
      <c r="C5080" s="175" t="s">
        <v>11410</v>
      </c>
      <c r="D5080" s="175" t="s">
        <v>118</v>
      </c>
      <c r="E5080" s="175" t="s">
        <v>71</v>
      </c>
      <c r="F5080" s="175" t="s">
        <v>71</v>
      </c>
      <c r="G5080" s="175" t="s">
        <v>66</v>
      </c>
      <c r="H5080" s="176">
        <v>42734</v>
      </c>
      <c r="I5080" s="177">
        <v>0.23</v>
      </c>
      <c r="J5080" s="176">
        <v>-693593</v>
      </c>
      <c r="K5080" s="175" t="s">
        <v>87</v>
      </c>
      <c r="L5080" s="175" t="s">
        <v>71</v>
      </c>
      <c r="M5080" s="175" t="s">
        <v>71</v>
      </c>
      <c r="N5080" s="175" t="s">
        <v>71</v>
      </c>
      <c r="O5080" s="175" t="s">
        <v>71</v>
      </c>
      <c r="P5080" s="175" t="s">
        <v>71</v>
      </c>
      <c r="Q5080" s="175" t="s">
        <v>71</v>
      </c>
      <c r="R5080" s="175" t="s">
        <v>71</v>
      </c>
      <c r="S5080" s="175" t="s">
        <v>71</v>
      </c>
      <c r="T5080" s="175" t="s">
        <v>71</v>
      </c>
      <c r="U5080" s="175" t="s">
        <v>71</v>
      </c>
      <c r="V5080" s="175" t="s">
        <v>71</v>
      </c>
      <c r="W5080" s="175" t="s">
        <v>71</v>
      </c>
      <c r="X5080" s="175" t="s">
        <v>71</v>
      </c>
      <c r="Y5080" s="175" t="s">
        <v>71</v>
      </c>
      <c r="Z5080" s="175" t="s">
        <v>71</v>
      </c>
      <c r="AA5080" s="175" t="s">
        <v>71</v>
      </c>
      <c r="AB5080" s="175" t="s">
        <v>1205</v>
      </c>
      <c r="AC5080" s="175" t="s">
        <v>71</v>
      </c>
    </row>
    <row r="5081" spans="1:29" customFormat="1" x14ac:dyDescent="0.25">
      <c r="A5081" s="175" t="s">
        <v>271</v>
      </c>
      <c r="B5081" s="175" t="s">
        <v>11411</v>
      </c>
      <c r="C5081" s="175" t="s">
        <v>11412</v>
      </c>
      <c r="D5081" s="175" t="s">
        <v>118</v>
      </c>
      <c r="E5081" s="175" t="s">
        <v>71</v>
      </c>
      <c r="F5081" s="175" t="s">
        <v>71</v>
      </c>
      <c r="G5081" s="175" t="s">
        <v>66</v>
      </c>
      <c r="H5081" s="176">
        <v>43097</v>
      </c>
      <c r="I5081" s="177">
        <v>6.0999999999999999E-2</v>
      </c>
      <c r="J5081" s="176">
        <v>-693593</v>
      </c>
      <c r="K5081" s="175" t="s">
        <v>87</v>
      </c>
      <c r="L5081" s="175" t="s">
        <v>71</v>
      </c>
      <c r="M5081" s="175" t="s">
        <v>71</v>
      </c>
      <c r="N5081" s="175" t="s">
        <v>71</v>
      </c>
      <c r="O5081" s="175" t="s">
        <v>71</v>
      </c>
      <c r="P5081" s="175" t="s">
        <v>71</v>
      </c>
      <c r="Q5081" s="175" t="s">
        <v>71</v>
      </c>
      <c r="R5081" s="175" t="s">
        <v>71</v>
      </c>
      <c r="S5081" s="175" t="s">
        <v>71</v>
      </c>
      <c r="T5081" s="175" t="s">
        <v>71</v>
      </c>
      <c r="U5081" s="175" t="s">
        <v>71</v>
      </c>
      <c r="V5081" s="175" t="s">
        <v>71</v>
      </c>
      <c r="W5081" s="175" t="s">
        <v>71</v>
      </c>
      <c r="X5081" s="175" t="s">
        <v>71</v>
      </c>
      <c r="Y5081" s="175" t="s">
        <v>71</v>
      </c>
      <c r="Z5081" s="175" t="s">
        <v>71</v>
      </c>
      <c r="AA5081" s="175" t="s">
        <v>71</v>
      </c>
      <c r="AB5081" s="175" t="s">
        <v>268</v>
      </c>
      <c r="AC5081" s="175" t="s">
        <v>71</v>
      </c>
    </row>
    <row r="5082" spans="1:29" customFormat="1" x14ac:dyDescent="0.25">
      <c r="A5082" s="175" t="s">
        <v>11413</v>
      </c>
      <c r="B5082" s="175" t="s">
        <v>11414</v>
      </c>
      <c r="C5082" s="175" t="s">
        <v>11415</v>
      </c>
      <c r="D5082" s="175" t="s">
        <v>88</v>
      </c>
      <c r="E5082" s="175" t="s">
        <v>71</v>
      </c>
      <c r="F5082" s="175" t="s">
        <v>71</v>
      </c>
      <c r="G5082" s="175" t="s">
        <v>66</v>
      </c>
      <c r="H5082" s="176">
        <v>40940</v>
      </c>
      <c r="I5082" s="177">
        <v>5.8999999999999997E-2</v>
      </c>
      <c r="J5082" s="176">
        <v>-693593</v>
      </c>
      <c r="K5082" s="175" t="s">
        <v>87</v>
      </c>
      <c r="L5082" s="175" t="s">
        <v>71</v>
      </c>
      <c r="M5082" s="175" t="s">
        <v>71</v>
      </c>
      <c r="N5082" s="175" t="s">
        <v>71</v>
      </c>
      <c r="O5082" s="175" t="s">
        <v>71</v>
      </c>
      <c r="P5082" s="175" t="s">
        <v>71</v>
      </c>
      <c r="Q5082" s="175" t="s">
        <v>71</v>
      </c>
      <c r="R5082" s="175" t="s">
        <v>71</v>
      </c>
      <c r="S5082" s="175" t="s">
        <v>71</v>
      </c>
      <c r="T5082" s="175" t="s">
        <v>71</v>
      </c>
      <c r="U5082" s="175" t="s">
        <v>71</v>
      </c>
      <c r="V5082" s="175" t="s">
        <v>71</v>
      </c>
      <c r="W5082" s="175" t="s">
        <v>71</v>
      </c>
      <c r="X5082" s="175" t="s">
        <v>71</v>
      </c>
      <c r="Y5082" s="175" t="s">
        <v>71</v>
      </c>
      <c r="Z5082" s="175" t="s">
        <v>71</v>
      </c>
      <c r="AA5082" s="175" t="s">
        <v>71</v>
      </c>
      <c r="AB5082" s="175" t="s">
        <v>86</v>
      </c>
      <c r="AC5082" s="175" t="s">
        <v>71</v>
      </c>
    </row>
    <row r="5083" spans="1:29" customFormat="1" x14ac:dyDescent="0.25">
      <c r="A5083" s="175" t="s">
        <v>11416</v>
      </c>
      <c r="B5083" s="175" t="s">
        <v>11417</v>
      </c>
      <c r="C5083" s="175" t="s">
        <v>11418</v>
      </c>
      <c r="D5083" s="175" t="s">
        <v>88</v>
      </c>
      <c r="E5083" s="175" t="s">
        <v>71</v>
      </c>
      <c r="F5083" s="175" t="s">
        <v>71</v>
      </c>
      <c r="G5083" s="175" t="s">
        <v>66</v>
      </c>
      <c r="H5083" s="176">
        <v>39805</v>
      </c>
      <c r="I5083" s="177">
        <v>5.7000000000000002E-2</v>
      </c>
      <c r="J5083" s="176">
        <v>-693593</v>
      </c>
      <c r="K5083" s="175" t="s">
        <v>87</v>
      </c>
      <c r="L5083" s="175" t="s">
        <v>71</v>
      </c>
      <c r="M5083" s="175" t="s">
        <v>71</v>
      </c>
      <c r="N5083" s="175" t="s">
        <v>71</v>
      </c>
      <c r="O5083" s="175" t="s">
        <v>71</v>
      </c>
      <c r="P5083" s="175" t="s">
        <v>71</v>
      </c>
      <c r="Q5083" s="175" t="s">
        <v>71</v>
      </c>
      <c r="R5083" s="175" t="s">
        <v>71</v>
      </c>
      <c r="S5083" s="175" t="s">
        <v>71</v>
      </c>
      <c r="T5083" s="175" t="s">
        <v>71</v>
      </c>
      <c r="U5083" s="175" t="s">
        <v>71</v>
      </c>
      <c r="V5083" s="175" t="s">
        <v>71</v>
      </c>
      <c r="W5083" s="175" t="s">
        <v>71</v>
      </c>
      <c r="X5083" s="175" t="s">
        <v>71</v>
      </c>
      <c r="Y5083" s="175" t="s">
        <v>71</v>
      </c>
      <c r="Z5083" s="175" t="s">
        <v>71</v>
      </c>
      <c r="AA5083" s="175" t="s">
        <v>71</v>
      </c>
      <c r="AB5083" s="175" t="s">
        <v>86</v>
      </c>
      <c r="AC5083" s="175" t="s">
        <v>71</v>
      </c>
    </row>
    <row r="5084" spans="1:29" customFormat="1" x14ac:dyDescent="0.25">
      <c r="A5084" s="175" t="s">
        <v>11419</v>
      </c>
      <c r="B5084" s="175" t="s">
        <v>11420</v>
      </c>
      <c r="C5084" s="175" t="s">
        <v>11421</v>
      </c>
      <c r="D5084" s="175" t="s">
        <v>88</v>
      </c>
      <c r="E5084" s="175" t="s">
        <v>71</v>
      </c>
      <c r="F5084" s="175" t="s">
        <v>71</v>
      </c>
      <c r="G5084" s="175" t="s">
        <v>66</v>
      </c>
      <c r="H5084" s="176">
        <v>39800</v>
      </c>
      <c r="I5084" s="177">
        <v>3.6999999999999998E-2</v>
      </c>
      <c r="J5084" s="176">
        <v>-693593</v>
      </c>
      <c r="K5084" s="175" t="s">
        <v>87</v>
      </c>
      <c r="L5084" s="175" t="s">
        <v>71</v>
      </c>
      <c r="M5084" s="175" t="s">
        <v>71</v>
      </c>
      <c r="N5084" s="175" t="s">
        <v>71</v>
      </c>
      <c r="O5084" s="175" t="s">
        <v>71</v>
      </c>
      <c r="P5084" s="175" t="s">
        <v>71</v>
      </c>
      <c r="Q5084" s="175" t="s">
        <v>71</v>
      </c>
      <c r="R5084" s="175" t="s">
        <v>71</v>
      </c>
      <c r="S5084" s="175" t="s">
        <v>71</v>
      </c>
      <c r="T5084" s="175" t="s">
        <v>71</v>
      </c>
      <c r="U5084" s="175" t="s">
        <v>71</v>
      </c>
      <c r="V5084" s="175" t="s">
        <v>71</v>
      </c>
      <c r="W5084" s="175" t="s">
        <v>71</v>
      </c>
      <c r="X5084" s="175" t="s">
        <v>71</v>
      </c>
      <c r="Y5084" s="175" t="s">
        <v>71</v>
      </c>
      <c r="Z5084" s="175" t="s">
        <v>71</v>
      </c>
      <c r="AA5084" s="175" t="s">
        <v>71</v>
      </c>
      <c r="AB5084" s="175" t="s">
        <v>86</v>
      </c>
      <c r="AC5084" s="175" t="s">
        <v>71</v>
      </c>
    </row>
    <row r="5085" spans="1:29" customFormat="1" x14ac:dyDescent="0.25">
      <c r="A5085" s="175" t="s">
        <v>11317</v>
      </c>
      <c r="B5085" s="175" t="s">
        <v>11422</v>
      </c>
      <c r="C5085" s="175" t="s">
        <v>11423</v>
      </c>
      <c r="D5085" s="175" t="s">
        <v>88</v>
      </c>
      <c r="E5085" s="175" t="s">
        <v>71</v>
      </c>
      <c r="F5085" s="175" t="s">
        <v>71</v>
      </c>
      <c r="G5085" s="175" t="s">
        <v>66</v>
      </c>
      <c r="H5085" s="176">
        <v>42263</v>
      </c>
      <c r="I5085" s="177">
        <v>3.9E-2</v>
      </c>
      <c r="J5085" s="176">
        <v>-693593</v>
      </c>
      <c r="K5085" s="175" t="s">
        <v>87</v>
      </c>
      <c r="L5085" s="175" t="s">
        <v>71</v>
      </c>
      <c r="M5085" s="175" t="s">
        <v>71</v>
      </c>
      <c r="N5085" s="175" t="s">
        <v>71</v>
      </c>
      <c r="O5085" s="175" t="s">
        <v>71</v>
      </c>
      <c r="P5085" s="175" t="s">
        <v>71</v>
      </c>
      <c r="Q5085" s="175" t="s">
        <v>71</v>
      </c>
      <c r="R5085" s="175" t="s">
        <v>71</v>
      </c>
      <c r="S5085" s="175" t="s">
        <v>71</v>
      </c>
      <c r="T5085" s="175" t="s">
        <v>71</v>
      </c>
      <c r="U5085" s="175" t="s">
        <v>71</v>
      </c>
      <c r="V5085" s="175" t="s">
        <v>71</v>
      </c>
      <c r="W5085" s="175" t="s">
        <v>71</v>
      </c>
      <c r="X5085" s="175" t="s">
        <v>71</v>
      </c>
      <c r="Y5085" s="175" t="s">
        <v>71</v>
      </c>
      <c r="Z5085" s="175" t="s">
        <v>71</v>
      </c>
      <c r="AA5085" s="175" t="s">
        <v>71</v>
      </c>
      <c r="AB5085" s="175" t="s">
        <v>86</v>
      </c>
      <c r="AC5085" s="175" t="s">
        <v>71</v>
      </c>
    </row>
    <row r="5086" spans="1:29" customFormat="1" x14ac:dyDescent="0.25">
      <c r="A5086" s="175" t="s">
        <v>11424</v>
      </c>
      <c r="B5086" s="175" t="s">
        <v>11425</v>
      </c>
      <c r="C5086" s="175" t="s">
        <v>11426</v>
      </c>
      <c r="D5086" s="175" t="s">
        <v>88</v>
      </c>
      <c r="E5086" s="175" t="s">
        <v>71</v>
      </c>
      <c r="F5086" s="175" t="s">
        <v>71</v>
      </c>
      <c r="G5086" s="175" t="s">
        <v>66</v>
      </c>
      <c r="H5086" s="176">
        <v>41906</v>
      </c>
      <c r="I5086" s="177">
        <v>1</v>
      </c>
      <c r="J5086" s="176">
        <v>-693593</v>
      </c>
      <c r="K5086" s="175" t="s">
        <v>87</v>
      </c>
      <c r="L5086" s="175" t="s">
        <v>71</v>
      </c>
      <c r="M5086" s="175" t="s">
        <v>71</v>
      </c>
      <c r="N5086" s="175" t="s">
        <v>71</v>
      </c>
      <c r="O5086" s="175" t="s">
        <v>71</v>
      </c>
      <c r="P5086" s="175" t="s">
        <v>71</v>
      </c>
      <c r="Q5086" s="175" t="s">
        <v>71</v>
      </c>
      <c r="R5086" s="175" t="s">
        <v>71</v>
      </c>
      <c r="S5086" s="175" t="s">
        <v>71</v>
      </c>
      <c r="T5086" s="175" t="s">
        <v>71</v>
      </c>
      <c r="U5086" s="175" t="s">
        <v>71</v>
      </c>
      <c r="V5086" s="175" t="s">
        <v>71</v>
      </c>
      <c r="W5086" s="175" t="s">
        <v>71</v>
      </c>
      <c r="X5086" s="175" t="s">
        <v>71</v>
      </c>
      <c r="Y5086" s="175" t="s">
        <v>71</v>
      </c>
      <c r="Z5086" s="175" t="s">
        <v>71</v>
      </c>
      <c r="AA5086" s="175" t="s">
        <v>71</v>
      </c>
      <c r="AB5086" s="175" t="s">
        <v>86</v>
      </c>
      <c r="AC5086" s="175" t="s">
        <v>71</v>
      </c>
    </row>
    <row r="5087" spans="1:29" customFormat="1" x14ac:dyDescent="0.25">
      <c r="A5087" s="175" t="s">
        <v>11427</v>
      </c>
      <c r="B5087" s="175" t="s">
        <v>11428</v>
      </c>
      <c r="C5087" s="175" t="s">
        <v>11429</v>
      </c>
      <c r="D5087" s="175" t="s">
        <v>88</v>
      </c>
      <c r="E5087" s="175" t="s">
        <v>71</v>
      </c>
      <c r="F5087" s="175" t="s">
        <v>71</v>
      </c>
      <c r="G5087" s="175" t="s">
        <v>66</v>
      </c>
      <c r="H5087" s="176">
        <v>39804</v>
      </c>
      <c r="I5087" s="177">
        <v>4.4999999999999998E-2</v>
      </c>
      <c r="J5087" s="176">
        <v>-693593</v>
      </c>
      <c r="K5087" s="175" t="s">
        <v>87</v>
      </c>
      <c r="L5087" s="175" t="s">
        <v>71</v>
      </c>
      <c r="M5087" s="175" t="s">
        <v>71</v>
      </c>
      <c r="N5087" s="175" t="s">
        <v>71</v>
      </c>
      <c r="O5087" s="175" t="s">
        <v>71</v>
      </c>
      <c r="P5087" s="175" t="s">
        <v>71</v>
      </c>
      <c r="Q5087" s="175" t="s">
        <v>71</v>
      </c>
      <c r="R5087" s="175" t="s">
        <v>71</v>
      </c>
      <c r="S5087" s="175" t="s">
        <v>71</v>
      </c>
      <c r="T5087" s="175" t="s">
        <v>71</v>
      </c>
      <c r="U5087" s="175" t="s">
        <v>71</v>
      </c>
      <c r="V5087" s="175" t="s">
        <v>71</v>
      </c>
      <c r="W5087" s="175" t="s">
        <v>71</v>
      </c>
      <c r="X5087" s="175" t="s">
        <v>71</v>
      </c>
      <c r="Y5087" s="175" t="s">
        <v>71</v>
      </c>
      <c r="Z5087" s="175" t="s">
        <v>71</v>
      </c>
      <c r="AA5087" s="175" t="s">
        <v>71</v>
      </c>
      <c r="AB5087" s="175" t="s">
        <v>86</v>
      </c>
      <c r="AC5087" s="175" t="s">
        <v>71</v>
      </c>
    </row>
    <row r="5088" spans="1:29" customFormat="1" x14ac:dyDescent="0.25">
      <c r="A5088" s="175" t="s">
        <v>11430</v>
      </c>
      <c r="B5088" s="175" t="s">
        <v>11431</v>
      </c>
      <c r="C5088" s="175" t="s">
        <v>11432</v>
      </c>
      <c r="D5088" s="175" t="s">
        <v>88</v>
      </c>
      <c r="E5088" s="175" t="s">
        <v>71</v>
      </c>
      <c r="F5088" s="175" t="s">
        <v>71</v>
      </c>
      <c r="G5088" s="175" t="s">
        <v>66</v>
      </c>
      <c r="H5088" s="176">
        <v>39804</v>
      </c>
      <c r="I5088" s="177">
        <v>0.45900000000000002</v>
      </c>
      <c r="J5088" s="176">
        <v>-693593</v>
      </c>
      <c r="K5088" s="175" t="s">
        <v>87</v>
      </c>
      <c r="L5088" s="175" t="s">
        <v>71</v>
      </c>
      <c r="M5088" s="175" t="s">
        <v>71</v>
      </c>
      <c r="N5088" s="175" t="s">
        <v>71</v>
      </c>
      <c r="O5088" s="175" t="s">
        <v>71</v>
      </c>
      <c r="P5088" s="175" t="s">
        <v>71</v>
      </c>
      <c r="Q5088" s="175" t="s">
        <v>71</v>
      </c>
      <c r="R5088" s="175" t="s">
        <v>71</v>
      </c>
      <c r="S5088" s="175" t="s">
        <v>71</v>
      </c>
      <c r="T5088" s="175" t="s">
        <v>71</v>
      </c>
      <c r="U5088" s="175" t="s">
        <v>71</v>
      </c>
      <c r="V5088" s="175" t="s">
        <v>71</v>
      </c>
      <c r="W5088" s="175" t="s">
        <v>71</v>
      </c>
      <c r="X5088" s="175" t="s">
        <v>71</v>
      </c>
      <c r="Y5088" s="175" t="s">
        <v>71</v>
      </c>
      <c r="Z5088" s="175" t="s">
        <v>71</v>
      </c>
      <c r="AA5088" s="175" t="s">
        <v>71</v>
      </c>
      <c r="AB5088" s="175" t="s">
        <v>86</v>
      </c>
      <c r="AC5088" s="175" t="s">
        <v>71</v>
      </c>
    </row>
    <row r="5089" spans="1:29" customFormat="1" x14ac:dyDescent="0.25">
      <c r="A5089" s="175" t="s">
        <v>11433</v>
      </c>
      <c r="B5089" s="175" t="s">
        <v>11434</v>
      </c>
      <c r="C5089" s="175" t="s">
        <v>11435</v>
      </c>
      <c r="D5089" s="175" t="s">
        <v>88</v>
      </c>
      <c r="E5089" s="175" t="s">
        <v>71</v>
      </c>
      <c r="F5089" s="175" t="s">
        <v>71</v>
      </c>
      <c r="G5089" s="175" t="s">
        <v>66</v>
      </c>
      <c r="H5089" s="176">
        <v>39805</v>
      </c>
      <c r="I5089" s="177">
        <v>0.02</v>
      </c>
      <c r="J5089" s="176">
        <v>-693593</v>
      </c>
      <c r="K5089" s="175" t="s">
        <v>87</v>
      </c>
      <c r="L5089" s="175" t="s">
        <v>71</v>
      </c>
      <c r="M5089" s="175" t="s">
        <v>71</v>
      </c>
      <c r="N5089" s="175" t="s">
        <v>71</v>
      </c>
      <c r="O5089" s="175" t="s">
        <v>71</v>
      </c>
      <c r="P5089" s="175" t="s">
        <v>71</v>
      </c>
      <c r="Q5089" s="175" t="s">
        <v>71</v>
      </c>
      <c r="R5089" s="175" t="s">
        <v>71</v>
      </c>
      <c r="S5089" s="175" t="s">
        <v>71</v>
      </c>
      <c r="T5089" s="175" t="s">
        <v>71</v>
      </c>
      <c r="U5089" s="175" t="s">
        <v>71</v>
      </c>
      <c r="V5089" s="175" t="s">
        <v>71</v>
      </c>
      <c r="W5089" s="175" t="s">
        <v>71</v>
      </c>
      <c r="X5089" s="175" t="s">
        <v>71</v>
      </c>
      <c r="Y5089" s="175" t="s">
        <v>71</v>
      </c>
      <c r="Z5089" s="175" t="s">
        <v>71</v>
      </c>
      <c r="AA5089" s="175" t="s">
        <v>71</v>
      </c>
      <c r="AB5089" s="175" t="s">
        <v>86</v>
      </c>
      <c r="AC5089" s="175" t="s">
        <v>71</v>
      </c>
    </row>
    <row r="5090" spans="1:29" customFormat="1" x14ac:dyDescent="0.25">
      <c r="A5090" s="175" t="s">
        <v>11433</v>
      </c>
      <c r="B5090" s="175" t="s">
        <v>11436</v>
      </c>
      <c r="C5090" s="175" t="s">
        <v>11437</v>
      </c>
      <c r="D5090" s="175" t="s">
        <v>88</v>
      </c>
      <c r="E5090" s="175" t="s">
        <v>71</v>
      </c>
      <c r="F5090" s="175" t="s">
        <v>71</v>
      </c>
      <c r="G5090" s="175" t="s">
        <v>66</v>
      </c>
      <c r="H5090" s="176">
        <v>39805</v>
      </c>
      <c r="I5090" s="177">
        <v>1.9E-2</v>
      </c>
      <c r="J5090" s="176">
        <v>-693593</v>
      </c>
      <c r="K5090" s="175" t="s">
        <v>87</v>
      </c>
      <c r="L5090" s="175" t="s">
        <v>71</v>
      </c>
      <c r="M5090" s="175" t="s">
        <v>71</v>
      </c>
      <c r="N5090" s="175" t="s">
        <v>71</v>
      </c>
      <c r="O5090" s="175" t="s">
        <v>71</v>
      </c>
      <c r="P5090" s="175" t="s">
        <v>71</v>
      </c>
      <c r="Q5090" s="175" t="s">
        <v>71</v>
      </c>
      <c r="R5090" s="175" t="s">
        <v>71</v>
      </c>
      <c r="S5090" s="175" t="s">
        <v>71</v>
      </c>
      <c r="T5090" s="175" t="s">
        <v>71</v>
      </c>
      <c r="U5090" s="175" t="s">
        <v>71</v>
      </c>
      <c r="V5090" s="175" t="s">
        <v>71</v>
      </c>
      <c r="W5090" s="175" t="s">
        <v>71</v>
      </c>
      <c r="X5090" s="175" t="s">
        <v>71</v>
      </c>
      <c r="Y5090" s="175" t="s">
        <v>71</v>
      </c>
      <c r="Z5090" s="175" t="s">
        <v>71</v>
      </c>
      <c r="AA5090" s="175" t="s">
        <v>71</v>
      </c>
      <c r="AB5090" s="175" t="s">
        <v>86</v>
      </c>
      <c r="AC5090" s="175" t="s">
        <v>71</v>
      </c>
    </row>
    <row r="5091" spans="1:29" customFormat="1" x14ac:dyDescent="0.25">
      <c r="A5091" s="175" t="s">
        <v>11433</v>
      </c>
      <c r="B5091" s="175" t="s">
        <v>11438</v>
      </c>
      <c r="C5091" s="175" t="s">
        <v>11439</v>
      </c>
      <c r="D5091" s="175" t="s">
        <v>88</v>
      </c>
      <c r="E5091" s="175" t="s">
        <v>71</v>
      </c>
      <c r="F5091" s="175" t="s">
        <v>71</v>
      </c>
      <c r="G5091" s="175" t="s">
        <v>66</v>
      </c>
      <c r="H5091" s="176">
        <v>39805</v>
      </c>
      <c r="I5091" s="177">
        <v>2.4E-2</v>
      </c>
      <c r="J5091" s="176">
        <v>-693593</v>
      </c>
      <c r="K5091" s="175" t="s">
        <v>87</v>
      </c>
      <c r="L5091" s="175" t="s">
        <v>71</v>
      </c>
      <c r="M5091" s="175" t="s">
        <v>71</v>
      </c>
      <c r="N5091" s="175" t="s">
        <v>71</v>
      </c>
      <c r="O5091" s="175" t="s">
        <v>71</v>
      </c>
      <c r="P5091" s="175" t="s">
        <v>71</v>
      </c>
      <c r="Q5091" s="175" t="s">
        <v>71</v>
      </c>
      <c r="R5091" s="175" t="s">
        <v>71</v>
      </c>
      <c r="S5091" s="175" t="s">
        <v>71</v>
      </c>
      <c r="T5091" s="175" t="s">
        <v>71</v>
      </c>
      <c r="U5091" s="175" t="s">
        <v>71</v>
      </c>
      <c r="V5091" s="175" t="s">
        <v>71</v>
      </c>
      <c r="W5091" s="175" t="s">
        <v>71</v>
      </c>
      <c r="X5091" s="175" t="s">
        <v>71</v>
      </c>
      <c r="Y5091" s="175" t="s">
        <v>71</v>
      </c>
      <c r="Z5091" s="175" t="s">
        <v>71</v>
      </c>
      <c r="AA5091" s="175" t="s">
        <v>71</v>
      </c>
      <c r="AB5091" s="175" t="s">
        <v>86</v>
      </c>
      <c r="AC5091" s="175" t="s">
        <v>71</v>
      </c>
    </row>
    <row r="5092" spans="1:29" customFormat="1" x14ac:dyDescent="0.25">
      <c r="A5092" s="175" t="s">
        <v>11433</v>
      </c>
      <c r="B5092" s="175" t="s">
        <v>11440</v>
      </c>
      <c r="C5092" s="175" t="s">
        <v>11441</v>
      </c>
      <c r="D5092" s="175" t="s">
        <v>88</v>
      </c>
      <c r="E5092" s="175" t="s">
        <v>71</v>
      </c>
      <c r="F5092" s="175" t="s">
        <v>71</v>
      </c>
      <c r="G5092" s="175" t="s">
        <v>66</v>
      </c>
      <c r="H5092" s="176">
        <v>39805</v>
      </c>
      <c r="I5092" s="177">
        <v>4.4999999999999998E-2</v>
      </c>
      <c r="J5092" s="176">
        <v>-693593</v>
      </c>
      <c r="K5092" s="175" t="s">
        <v>87</v>
      </c>
      <c r="L5092" s="175" t="s">
        <v>71</v>
      </c>
      <c r="M5092" s="175" t="s">
        <v>71</v>
      </c>
      <c r="N5092" s="175" t="s">
        <v>71</v>
      </c>
      <c r="O5092" s="175" t="s">
        <v>71</v>
      </c>
      <c r="P5092" s="175" t="s">
        <v>71</v>
      </c>
      <c r="Q5092" s="175" t="s">
        <v>71</v>
      </c>
      <c r="R5092" s="175" t="s">
        <v>71</v>
      </c>
      <c r="S5092" s="175" t="s">
        <v>71</v>
      </c>
      <c r="T5092" s="175" t="s">
        <v>71</v>
      </c>
      <c r="U5092" s="175" t="s">
        <v>71</v>
      </c>
      <c r="V5092" s="175" t="s">
        <v>71</v>
      </c>
      <c r="W5092" s="175" t="s">
        <v>71</v>
      </c>
      <c r="X5092" s="175" t="s">
        <v>71</v>
      </c>
      <c r="Y5092" s="175" t="s">
        <v>71</v>
      </c>
      <c r="Z5092" s="175" t="s">
        <v>71</v>
      </c>
      <c r="AA5092" s="175" t="s">
        <v>71</v>
      </c>
      <c r="AB5092" s="175" t="s">
        <v>86</v>
      </c>
      <c r="AC5092" s="175" t="s">
        <v>71</v>
      </c>
    </row>
    <row r="5093" spans="1:29" customFormat="1" x14ac:dyDescent="0.25">
      <c r="A5093" s="175" t="s">
        <v>638</v>
      </c>
      <c r="B5093" s="175" t="s">
        <v>11442</v>
      </c>
      <c r="C5093" s="175" t="s">
        <v>11443</v>
      </c>
      <c r="D5093" s="175" t="s">
        <v>88</v>
      </c>
      <c r="E5093" s="175" t="s">
        <v>71</v>
      </c>
      <c r="F5093" s="175" t="s">
        <v>71</v>
      </c>
      <c r="G5093" s="175" t="s">
        <v>66</v>
      </c>
      <c r="H5093" s="176">
        <v>42174</v>
      </c>
      <c r="I5093" s="177">
        <v>0.223</v>
      </c>
      <c r="J5093" s="176">
        <v>-693593</v>
      </c>
      <c r="K5093" s="175" t="s">
        <v>87</v>
      </c>
      <c r="L5093" s="175" t="s">
        <v>71</v>
      </c>
      <c r="M5093" s="175" t="s">
        <v>71</v>
      </c>
      <c r="N5093" s="175" t="s">
        <v>71</v>
      </c>
      <c r="O5093" s="175" t="s">
        <v>71</v>
      </c>
      <c r="P5093" s="175" t="s">
        <v>71</v>
      </c>
      <c r="Q5093" s="175" t="s">
        <v>71</v>
      </c>
      <c r="R5093" s="175" t="s">
        <v>71</v>
      </c>
      <c r="S5093" s="175" t="s">
        <v>71</v>
      </c>
      <c r="T5093" s="175" t="s">
        <v>71</v>
      </c>
      <c r="U5093" s="175" t="s">
        <v>71</v>
      </c>
      <c r="V5093" s="175" t="s">
        <v>71</v>
      </c>
      <c r="W5093" s="175" t="s">
        <v>71</v>
      </c>
      <c r="X5093" s="175" t="s">
        <v>71</v>
      </c>
      <c r="Y5093" s="175" t="s">
        <v>71</v>
      </c>
      <c r="Z5093" s="175" t="s">
        <v>71</v>
      </c>
      <c r="AA5093" s="175" t="s">
        <v>71</v>
      </c>
      <c r="AB5093" s="175" t="s">
        <v>86</v>
      </c>
      <c r="AC5093" s="175" t="s">
        <v>71</v>
      </c>
    </row>
    <row r="5094" spans="1:29" customFormat="1" x14ac:dyDescent="0.25">
      <c r="A5094" s="175" t="s">
        <v>11444</v>
      </c>
      <c r="B5094" s="175" t="s">
        <v>11445</v>
      </c>
      <c r="C5094" s="175" t="s">
        <v>11446</v>
      </c>
      <c r="D5094" s="175" t="s">
        <v>88</v>
      </c>
      <c r="E5094" s="175" t="s">
        <v>71</v>
      </c>
      <c r="F5094" s="175" t="s">
        <v>71</v>
      </c>
      <c r="G5094" s="175" t="s">
        <v>66</v>
      </c>
      <c r="H5094" s="176">
        <v>39808</v>
      </c>
      <c r="I5094" s="177">
        <v>0.219</v>
      </c>
      <c r="J5094" s="176">
        <v>-693593</v>
      </c>
      <c r="K5094" s="175" t="s">
        <v>87</v>
      </c>
      <c r="L5094" s="175" t="s">
        <v>71</v>
      </c>
      <c r="M5094" s="175" t="s">
        <v>71</v>
      </c>
      <c r="N5094" s="175" t="s">
        <v>71</v>
      </c>
      <c r="O5094" s="175" t="s">
        <v>71</v>
      </c>
      <c r="P5094" s="175" t="s">
        <v>71</v>
      </c>
      <c r="Q5094" s="175" t="s">
        <v>71</v>
      </c>
      <c r="R5094" s="175" t="s">
        <v>71</v>
      </c>
      <c r="S5094" s="175" t="s">
        <v>71</v>
      </c>
      <c r="T5094" s="175" t="s">
        <v>71</v>
      </c>
      <c r="U5094" s="175" t="s">
        <v>71</v>
      </c>
      <c r="V5094" s="175" t="s">
        <v>71</v>
      </c>
      <c r="W5094" s="175" t="s">
        <v>71</v>
      </c>
      <c r="X5094" s="175" t="s">
        <v>71</v>
      </c>
      <c r="Y5094" s="175" t="s">
        <v>71</v>
      </c>
      <c r="Z5094" s="175" t="s">
        <v>71</v>
      </c>
      <c r="AA5094" s="175" t="s">
        <v>71</v>
      </c>
      <c r="AB5094" s="175" t="s">
        <v>86</v>
      </c>
      <c r="AC5094" s="175" t="s">
        <v>71</v>
      </c>
    </row>
    <row r="5095" spans="1:29" customFormat="1" x14ac:dyDescent="0.25">
      <c r="A5095" s="175" t="s">
        <v>121</v>
      </c>
      <c r="B5095" s="175" t="s">
        <v>11447</v>
      </c>
      <c r="C5095" s="175" t="s">
        <v>11448</v>
      </c>
      <c r="D5095" s="175" t="s">
        <v>118</v>
      </c>
      <c r="E5095" s="175" t="s">
        <v>71</v>
      </c>
      <c r="F5095" s="175" t="s">
        <v>71</v>
      </c>
      <c r="G5095" s="175" t="s">
        <v>66</v>
      </c>
      <c r="H5095" s="176">
        <v>43118</v>
      </c>
      <c r="I5095" s="177">
        <v>0.12</v>
      </c>
      <c r="J5095" s="176">
        <v>-693593</v>
      </c>
      <c r="K5095" s="175" t="s">
        <v>87</v>
      </c>
      <c r="L5095" s="175" t="s">
        <v>71</v>
      </c>
      <c r="M5095" s="175" t="s">
        <v>71</v>
      </c>
      <c r="N5095" s="175" t="s">
        <v>71</v>
      </c>
      <c r="O5095" s="175" t="s">
        <v>71</v>
      </c>
      <c r="P5095" s="175" t="s">
        <v>71</v>
      </c>
      <c r="Q5095" s="175" t="s">
        <v>71</v>
      </c>
      <c r="R5095" s="175" t="s">
        <v>71</v>
      </c>
      <c r="S5095" s="175" t="s">
        <v>71</v>
      </c>
      <c r="T5095" s="175" t="s">
        <v>71</v>
      </c>
      <c r="U5095" s="175" t="s">
        <v>71</v>
      </c>
      <c r="V5095" s="175" t="s">
        <v>71</v>
      </c>
      <c r="W5095" s="175" t="s">
        <v>71</v>
      </c>
      <c r="X5095" s="175" t="s">
        <v>71</v>
      </c>
      <c r="Y5095" s="175" t="s">
        <v>71</v>
      </c>
      <c r="Z5095" s="175" t="s">
        <v>71</v>
      </c>
      <c r="AA5095" s="175" t="s">
        <v>71</v>
      </c>
      <c r="AB5095" s="175" t="s">
        <v>117</v>
      </c>
      <c r="AC5095" s="175" t="s">
        <v>71</v>
      </c>
    </row>
    <row r="5096" spans="1:29" customFormat="1" x14ac:dyDescent="0.25">
      <c r="A5096" s="175" t="s">
        <v>11449</v>
      </c>
      <c r="B5096" s="175" t="s">
        <v>11450</v>
      </c>
      <c r="C5096" s="175" t="s">
        <v>11451</v>
      </c>
      <c r="D5096" s="175" t="s">
        <v>88</v>
      </c>
      <c r="E5096" s="175" t="s">
        <v>71</v>
      </c>
      <c r="F5096" s="175" t="s">
        <v>71</v>
      </c>
      <c r="G5096" s="175" t="s">
        <v>66</v>
      </c>
      <c r="H5096" s="176">
        <v>43097</v>
      </c>
      <c r="I5096" s="177">
        <v>0.496</v>
      </c>
      <c r="J5096" s="176">
        <v>-693593</v>
      </c>
      <c r="K5096" s="175" t="s">
        <v>87</v>
      </c>
      <c r="L5096" s="175" t="s">
        <v>71</v>
      </c>
      <c r="M5096" s="175" t="s">
        <v>71</v>
      </c>
      <c r="N5096" s="175" t="s">
        <v>71</v>
      </c>
      <c r="O5096" s="175" t="s">
        <v>71</v>
      </c>
      <c r="P5096" s="175" t="s">
        <v>71</v>
      </c>
      <c r="Q5096" s="175" t="s">
        <v>71</v>
      </c>
      <c r="R5096" s="175" t="s">
        <v>71</v>
      </c>
      <c r="S5096" s="175" t="s">
        <v>71</v>
      </c>
      <c r="T5096" s="175" t="s">
        <v>71</v>
      </c>
      <c r="U5096" s="175" t="s">
        <v>71</v>
      </c>
      <c r="V5096" s="175" t="s">
        <v>71</v>
      </c>
      <c r="W5096" s="175" t="s">
        <v>71</v>
      </c>
      <c r="X5096" s="175" t="s">
        <v>71</v>
      </c>
      <c r="Y5096" s="175" t="s">
        <v>71</v>
      </c>
      <c r="Z5096" s="175" t="s">
        <v>71</v>
      </c>
      <c r="AA5096" s="175" t="s">
        <v>71</v>
      </c>
      <c r="AB5096" s="175" t="s">
        <v>171</v>
      </c>
      <c r="AC5096" s="175" t="s">
        <v>71</v>
      </c>
    </row>
    <row r="5097" spans="1:29" customFormat="1" x14ac:dyDescent="0.25">
      <c r="A5097" s="175" t="s">
        <v>11449</v>
      </c>
      <c r="B5097" s="175" t="s">
        <v>11452</v>
      </c>
      <c r="C5097" s="175" t="s">
        <v>11453</v>
      </c>
      <c r="D5097" s="175" t="s">
        <v>88</v>
      </c>
      <c r="E5097" s="175" t="s">
        <v>71</v>
      </c>
      <c r="F5097" s="175" t="s">
        <v>71</v>
      </c>
      <c r="G5097" s="175" t="s">
        <v>66</v>
      </c>
      <c r="H5097" s="176">
        <v>43097</v>
      </c>
      <c r="I5097" s="177">
        <v>0.23300000000000001</v>
      </c>
      <c r="J5097" s="176">
        <v>-693593</v>
      </c>
      <c r="K5097" s="175" t="s">
        <v>87</v>
      </c>
      <c r="L5097" s="175" t="s">
        <v>71</v>
      </c>
      <c r="M5097" s="175" t="s">
        <v>71</v>
      </c>
      <c r="N5097" s="175" t="s">
        <v>71</v>
      </c>
      <c r="O5097" s="175" t="s">
        <v>71</v>
      </c>
      <c r="P5097" s="175" t="s">
        <v>71</v>
      </c>
      <c r="Q5097" s="175" t="s">
        <v>71</v>
      </c>
      <c r="R5097" s="175" t="s">
        <v>71</v>
      </c>
      <c r="S5097" s="175" t="s">
        <v>71</v>
      </c>
      <c r="T5097" s="175" t="s">
        <v>71</v>
      </c>
      <c r="U5097" s="175" t="s">
        <v>71</v>
      </c>
      <c r="V5097" s="175" t="s">
        <v>71</v>
      </c>
      <c r="W5097" s="175" t="s">
        <v>71</v>
      </c>
      <c r="X5097" s="175" t="s">
        <v>71</v>
      </c>
      <c r="Y5097" s="175" t="s">
        <v>71</v>
      </c>
      <c r="Z5097" s="175" t="s">
        <v>71</v>
      </c>
      <c r="AA5097" s="175" t="s">
        <v>71</v>
      </c>
      <c r="AB5097" s="175" t="s">
        <v>171</v>
      </c>
      <c r="AC5097" s="175" t="s">
        <v>71</v>
      </c>
    </row>
    <row r="5098" spans="1:29" customFormat="1" x14ac:dyDescent="0.25">
      <c r="A5098" s="175" t="s">
        <v>11454</v>
      </c>
      <c r="B5098" s="175" t="s">
        <v>11455</v>
      </c>
      <c r="C5098" s="175" t="s">
        <v>11456</v>
      </c>
      <c r="D5098" s="175" t="s">
        <v>153</v>
      </c>
      <c r="E5098" s="175" t="s">
        <v>71</v>
      </c>
      <c r="F5098" s="175" t="s">
        <v>71</v>
      </c>
      <c r="G5098" s="175" t="s">
        <v>8</v>
      </c>
      <c r="H5098" s="176">
        <v>43104</v>
      </c>
      <c r="I5098" s="177">
        <v>127.6</v>
      </c>
      <c r="J5098" s="176">
        <v>-693593</v>
      </c>
      <c r="K5098" s="175" t="s">
        <v>131</v>
      </c>
      <c r="L5098" s="175" t="s">
        <v>71</v>
      </c>
      <c r="M5098" s="175" t="s">
        <v>71</v>
      </c>
      <c r="N5098" s="175" t="s">
        <v>71</v>
      </c>
      <c r="O5098" s="175" t="s">
        <v>71</v>
      </c>
      <c r="P5098" s="175" t="s">
        <v>71</v>
      </c>
      <c r="Q5098" s="175" t="s">
        <v>71</v>
      </c>
      <c r="R5098" s="175" t="s">
        <v>71</v>
      </c>
      <c r="S5098" s="175" t="s">
        <v>71</v>
      </c>
      <c r="T5098" s="175" t="s">
        <v>71</v>
      </c>
      <c r="U5098" s="175" t="s">
        <v>71</v>
      </c>
      <c r="V5098" s="175" t="s">
        <v>71</v>
      </c>
      <c r="W5098" s="175" t="s">
        <v>71</v>
      </c>
      <c r="X5098" s="175" t="s">
        <v>71</v>
      </c>
      <c r="Y5098" s="175" t="s">
        <v>71</v>
      </c>
      <c r="Z5098" s="175" t="s">
        <v>71</v>
      </c>
      <c r="AA5098" s="175" t="s">
        <v>71</v>
      </c>
      <c r="AB5098" s="175" t="s">
        <v>152</v>
      </c>
      <c r="AC5098" s="175" t="s">
        <v>71</v>
      </c>
    </row>
    <row r="5099" spans="1:29" customFormat="1" x14ac:dyDescent="0.25">
      <c r="A5099" s="175" t="s">
        <v>1005</v>
      </c>
      <c r="B5099" s="175" t="s">
        <v>11457</v>
      </c>
      <c r="C5099" s="175" t="s">
        <v>11458</v>
      </c>
      <c r="D5099" s="175" t="s">
        <v>283</v>
      </c>
      <c r="E5099" s="175" t="s">
        <v>71</v>
      </c>
      <c r="F5099" s="175" t="s">
        <v>71</v>
      </c>
      <c r="G5099" s="175" t="s">
        <v>66</v>
      </c>
      <c r="H5099" s="176">
        <v>42738</v>
      </c>
      <c r="I5099" s="177">
        <v>0.17299999999999999</v>
      </c>
      <c r="J5099" s="176">
        <v>-693593</v>
      </c>
      <c r="K5099" s="175" t="s">
        <v>87</v>
      </c>
      <c r="L5099" s="175" t="s">
        <v>71</v>
      </c>
      <c r="M5099" s="175" t="s">
        <v>71</v>
      </c>
      <c r="N5099" s="175" t="s">
        <v>71</v>
      </c>
      <c r="O5099" s="175" t="s">
        <v>71</v>
      </c>
      <c r="P5099" s="175" t="s">
        <v>71</v>
      </c>
      <c r="Q5099" s="175" t="s">
        <v>71</v>
      </c>
      <c r="R5099" s="175" t="s">
        <v>71</v>
      </c>
      <c r="S5099" s="175" t="s">
        <v>71</v>
      </c>
      <c r="T5099" s="175" t="s">
        <v>71</v>
      </c>
      <c r="U5099" s="175" t="s">
        <v>71</v>
      </c>
      <c r="V5099" s="175" t="s">
        <v>71</v>
      </c>
      <c r="W5099" s="175" t="s">
        <v>71</v>
      </c>
      <c r="X5099" s="175" t="s">
        <v>71</v>
      </c>
      <c r="Y5099" s="175" t="s">
        <v>71</v>
      </c>
      <c r="Z5099" s="175" t="s">
        <v>71</v>
      </c>
      <c r="AA5099" s="175" t="s">
        <v>71</v>
      </c>
      <c r="AB5099" s="175" t="s">
        <v>1002</v>
      </c>
      <c r="AC5099" s="175" t="s">
        <v>147</v>
      </c>
    </row>
    <row r="5100" spans="1:29" customFormat="1" x14ac:dyDescent="0.25">
      <c r="A5100" s="175" t="s">
        <v>1005</v>
      </c>
      <c r="B5100" s="175" t="s">
        <v>11459</v>
      </c>
      <c r="C5100" s="175" t="s">
        <v>11460</v>
      </c>
      <c r="D5100" s="175" t="s">
        <v>283</v>
      </c>
      <c r="E5100" s="175" t="s">
        <v>71</v>
      </c>
      <c r="F5100" s="175" t="s">
        <v>71</v>
      </c>
      <c r="G5100" s="175" t="s">
        <v>66</v>
      </c>
      <c r="H5100" s="176">
        <v>42796</v>
      </c>
      <c r="I5100" s="177">
        <v>0.17399999999999999</v>
      </c>
      <c r="J5100" s="176">
        <v>-693593</v>
      </c>
      <c r="K5100" s="175" t="s">
        <v>87</v>
      </c>
      <c r="L5100" s="175" t="s">
        <v>71</v>
      </c>
      <c r="M5100" s="175" t="s">
        <v>71</v>
      </c>
      <c r="N5100" s="175" t="s">
        <v>71</v>
      </c>
      <c r="O5100" s="175" t="s">
        <v>71</v>
      </c>
      <c r="P5100" s="175" t="s">
        <v>71</v>
      </c>
      <c r="Q5100" s="175" t="s">
        <v>71</v>
      </c>
      <c r="R5100" s="175" t="s">
        <v>71</v>
      </c>
      <c r="S5100" s="175" t="s">
        <v>71</v>
      </c>
      <c r="T5100" s="175" t="s">
        <v>71</v>
      </c>
      <c r="U5100" s="175" t="s">
        <v>71</v>
      </c>
      <c r="V5100" s="175" t="s">
        <v>71</v>
      </c>
      <c r="W5100" s="175" t="s">
        <v>71</v>
      </c>
      <c r="X5100" s="175" t="s">
        <v>71</v>
      </c>
      <c r="Y5100" s="175" t="s">
        <v>71</v>
      </c>
      <c r="Z5100" s="175" t="s">
        <v>71</v>
      </c>
      <c r="AA5100" s="175" t="s">
        <v>71</v>
      </c>
      <c r="AB5100" s="175" t="s">
        <v>1002</v>
      </c>
      <c r="AC5100" s="175" t="s">
        <v>147</v>
      </c>
    </row>
    <row r="5101" spans="1:29" customFormat="1" x14ac:dyDescent="0.25">
      <c r="A5101" s="175" t="s">
        <v>1005</v>
      </c>
      <c r="B5101" s="175" t="s">
        <v>11461</v>
      </c>
      <c r="C5101" s="175" t="s">
        <v>11462</v>
      </c>
      <c r="D5101" s="175" t="s">
        <v>283</v>
      </c>
      <c r="E5101" s="175" t="s">
        <v>71</v>
      </c>
      <c r="F5101" s="175" t="s">
        <v>71</v>
      </c>
      <c r="G5101" s="175" t="s">
        <v>66</v>
      </c>
      <c r="H5101" s="176">
        <v>42858</v>
      </c>
      <c r="I5101" s="177">
        <v>0.18099999999999999</v>
      </c>
      <c r="J5101" s="176">
        <v>-693593</v>
      </c>
      <c r="K5101" s="175" t="s">
        <v>87</v>
      </c>
      <c r="L5101" s="175" t="s">
        <v>71</v>
      </c>
      <c r="M5101" s="175" t="s">
        <v>71</v>
      </c>
      <c r="N5101" s="175" t="s">
        <v>71</v>
      </c>
      <c r="O5101" s="175" t="s">
        <v>71</v>
      </c>
      <c r="P5101" s="175" t="s">
        <v>71</v>
      </c>
      <c r="Q5101" s="175" t="s">
        <v>71</v>
      </c>
      <c r="R5101" s="175" t="s">
        <v>71</v>
      </c>
      <c r="S5101" s="175" t="s">
        <v>71</v>
      </c>
      <c r="T5101" s="175" t="s">
        <v>71</v>
      </c>
      <c r="U5101" s="175" t="s">
        <v>71</v>
      </c>
      <c r="V5101" s="175" t="s">
        <v>71</v>
      </c>
      <c r="W5101" s="175" t="s">
        <v>71</v>
      </c>
      <c r="X5101" s="175" t="s">
        <v>71</v>
      </c>
      <c r="Y5101" s="175" t="s">
        <v>71</v>
      </c>
      <c r="Z5101" s="175" t="s">
        <v>71</v>
      </c>
      <c r="AA5101" s="175" t="s">
        <v>71</v>
      </c>
      <c r="AB5101" s="175" t="s">
        <v>1002</v>
      </c>
      <c r="AC5101" s="175" t="s">
        <v>147</v>
      </c>
    </row>
    <row r="5102" spans="1:29" customFormat="1" x14ac:dyDescent="0.25">
      <c r="A5102" s="175" t="s">
        <v>1005</v>
      </c>
      <c r="B5102" s="175" t="s">
        <v>11463</v>
      </c>
      <c r="C5102" s="175" t="s">
        <v>11464</v>
      </c>
      <c r="D5102" s="175" t="s">
        <v>283</v>
      </c>
      <c r="E5102" s="175" t="s">
        <v>71</v>
      </c>
      <c r="F5102" s="175" t="s">
        <v>71</v>
      </c>
      <c r="G5102" s="175" t="s">
        <v>66</v>
      </c>
      <c r="H5102" s="176">
        <v>42888</v>
      </c>
      <c r="I5102" s="177">
        <v>0.192</v>
      </c>
      <c r="J5102" s="176">
        <v>-693593</v>
      </c>
      <c r="K5102" s="175" t="s">
        <v>87</v>
      </c>
      <c r="L5102" s="175" t="s">
        <v>71</v>
      </c>
      <c r="M5102" s="175" t="s">
        <v>71</v>
      </c>
      <c r="N5102" s="175" t="s">
        <v>71</v>
      </c>
      <c r="O5102" s="175" t="s">
        <v>71</v>
      </c>
      <c r="P5102" s="175" t="s">
        <v>71</v>
      </c>
      <c r="Q5102" s="175" t="s">
        <v>71</v>
      </c>
      <c r="R5102" s="175" t="s">
        <v>71</v>
      </c>
      <c r="S5102" s="175" t="s">
        <v>71</v>
      </c>
      <c r="T5102" s="175" t="s">
        <v>71</v>
      </c>
      <c r="U5102" s="175" t="s">
        <v>71</v>
      </c>
      <c r="V5102" s="175" t="s">
        <v>71</v>
      </c>
      <c r="W5102" s="175" t="s">
        <v>71</v>
      </c>
      <c r="X5102" s="175" t="s">
        <v>71</v>
      </c>
      <c r="Y5102" s="175" t="s">
        <v>71</v>
      </c>
      <c r="Z5102" s="175" t="s">
        <v>71</v>
      </c>
      <c r="AA5102" s="175" t="s">
        <v>71</v>
      </c>
      <c r="AB5102" s="175" t="s">
        <v>1002</v>
      </c>
      <c r="AC5102" s="175" t="s">
        <v>147</v>
      </c>
    </row>
    <row r="5103" spans="1:29" customFormat="1" x14ac:dyDescent="0.25">
      <c r="A5103" s="175" t="s">
        <v>1005</v>
      </c>
      <c r="B5103" s="175" t="s">
        <v>11465</v>
      </c>
      <c r="C5103" s="175" t="s">
        <v>11466</v>
      </c>
      <c r="D5103" s="175" t="s">
        <v>283</v>
      </c>
      <c r="E5103" s="175" t="s">
        <v>71</v>
      </c>
      <c r="F5103" s="175" t="s">
        <v>71</v>
      </c>
      <c r="G5103" s="175" t="s">
        <v>66</v>
      </c>
      <c r="H5103" s="176">
        <v>42921</v>
      </c>
      <c r="I5103" s="177">
        <v>0.17100000000000001</v>
      </c>
      <c r="J5103" s="176">
        <v>-693593</v>
      </c>
      <c r="K5103" s="175" t="s">
        <v>87</v>
      </c>
      <c r="L5103" s="175" t="s">
        <v>71</v>
      </c>
      <c r="M5103" s="175" t="s">
        <v>71</v>
      </c>
      <c r="N5103" s="175" t="s">
        <v>71</v>
      </c>
      <c r="O5103" s="175" t="s">
        <v>71</v>
      </c>
      <c r="P5103" s="175" t="s">
        <v>71</v>
      </c>
      <c r="Q5103" s="175" t="s">
        <v>71</v>
      </c>
      <c r="R5103" s="175" t="s">
        <v>71</v>
      </c>
      <c r="S5103" s="175" t="s">
        <v>71</v>
      </c>
      <c r="T5103" s="175" t="s">
        <v>71</v>
      </c>
      <c r="U5103" s="175" t="s">
        <v>71</v>
      </c>
      <c r="V5103" s="175" t="s">
        <v>71</v>
      </c>
      <c r="W5103" s="175" t="s">
        <v>71</v>
      </c>
      <c r="X5103" s="175" t="s">
        <v>71</v>
      </c>
      <c r="Y5103" s="175" t="s">
        <v>71</v>
      </c>
      <c r="Z5103" s="175" t="s">
        <v>71</v>
      </c>
      <c r="AA5103" s="175" t="s">
        <v>71</v>
      </c>
      <c r="AB5103" s="175" t="s">
        <v>1002</v>
      </c>
      <c r="AC5103" s="175" t="s">
        <v>147</v>
      </c>
    </row>
    <row r="5104" spans="1:29" customFormat="1" x14ac:dyDescent="0.25">
      <c r="A5104" s="175" t="s">
        <v>1005</v>
      </c>
      <c r="B5104" s="175" t="s">
        <v>11467</v>
      </c>
      <c r="C5104" s="175" t="s">
        <v>11468</v>
      </c>
      <c r="D5104" s="175" t="s">
        <v>283</v>
      </c>
      <c r="E5104" s="175" t="s">
        <v>71</v>
      </c>
      <c r="F5104" s="175" t="s">
        <v>71</v>
      </c>
      <c r="G5104" s="175" t="s">
        <v>66</v>
      </c>
      <c r="H5104" s="176">
        <v>42936</v>
      </c>
      <c r="I5104" s="177">
        <v>0.16700000000000001</v>
      </c>
      <c r="J5104" s="176">
        <v>-693593</v>
      </c>
      <c r="K5104" s="175" t="s">
        <v>87</v>
      </c>
      <c r="L5104" s="175" t="s">
        <v>71</v>
      </c>
      <c r="M5104" s="175" t="s">
        <v>71</v>
      </c>
      <c r="N5104" s="175" t="s">
        <v>71</v>
      </c>
      <c r="O5104" s="175" t="s">
        <v>71</v>
      </c>
      <c r="P5104" s="175" t="s">
        <v>71</v>
      </c>
      <c r="Q5104" s="175" t="s">
        <v>71</v>
      </c>
      <c r="R5104" s="175" t="s">
        <v>71</v>
      </c>
      <c r="S5104" s="175" t="s">
        <v>71</v>
      </c>
      <c r="T5104" s="175" t="s">
        <v>71</v>
      </c>
      <c r="U5104" s="175" t="s">
        <v>71</v>
      </c>
      <c r="V5104" s="175" t="s">
        <v>71</v>
      </c>
      <c r="W5104" s="175" t="s">
        <v>71</v>
      </c>
      <c r="X5104" s="175" t="s">
        <v>71</v>
      </c>
      <c r="Y5104" s="175" t="s">
        <v>71</v>
      </c>
      <c r="Z5104" s="175" t="s">
        <v>71</v>
      </c>
      <c r="AA5104" s="175" t="s">
        <v>71</v>
      </c>
      <c r="AB5104" s="175" t="s">
        <v>1002</v>
      </c>
      <c r="AC5104" s="175" t="s">
        <v>147</v>
      </c>
    </row>
    <row r="5105" spans="1:29" customFormat="1" x14ac:dyDescent="0.25">
      <c r="A5105" s="175" t="s">
        <v>1005</v>
      </c>
      <c r="B5105" s="175" t="s">
        <v>11469</v>
      </c>
      <c r="C5105" s="175" t="s">
        <v>11470</v>
      </c>
      <c r="D5105" s="175" t="s">
        <v>283</v>
      </c>
      <c r="E5105" s="175" t="s">
        <v>71</v>
      </c>
      <c r="F5105" s="175" t="s">
        <v>71</v>
      </c>
      <c r="G5105" s="175" t="s">
        <v>66</v>
      </c>
      <c r="H5105" s="176">
        <v>42948</v>
      </c>
      <c r="I5105" s="177">
        <v>0.245</v>
      </c>
      <c r="J5105" s="176">
        <v>-693593</v>
      </c>
      <c r="K5105" s="175" t="s">
        <v>87</v>
      </c>
      <c r="L5105" s="175" t="s">
        <v>71</v>
      </c>
      <c r="M5105" s="175" t="s">
        <v>71</v>
      </c>
      <c r="N5105" s="175" t="s">
        <v>71</v>
      </c>
      <c r="O5105" s="175" t="s">
        <v>71</v>
      </c>
      <c r="P5105" s="175" t="s">
        <v>71</v>
      </c>
      <c r="Q5105" s="175" t="s">
        <v>71</v>
      </c>
      <c r="R5105" s="175" t="s">
        <v>71</v>
      </c>
      <c r="S5105" s="175" t="s">
        <v>71</v>
      </c>
      <c r="T5105" s="175" t="s">
        <v>71</v>
      </c>
      <c r="U5105" s="175" t="s">
        <v>71</v>
      </c>
      <c r="V5105" s="175" t="s">
        <v>71</v>
      </c>
      <c r="W5105" s="175" t="s">
        <v>71</v>
      </c>
      <c r="X5105" s="175" t="s">
        <v>71</v>
      </c>
      <c r="Y5105" s="175" t="s">
        <v>71</v>
      </c>
      <c r="Z5105" s="175" t="s">
        <v>71</v>
      </c>
      <c r="AA5105" s="175" t="s">
        <v>71</v>
      </c>
      <c r="AB5105" s="175" t="s">
        <v>1002</v>
      </c>
      <c r="AC5105" s="175" t="s">
        <v>147</v>
      </c>
    </row>
    <row r="5106" spans="1:29" customFormat="1" x14ac:dyDescent="0.25">
      <c r="A5106" s="175" t="s">
        <v>1005</v>
      </c>
      <c r="B5106" s="175" t="s">
        <v>11471</v>
      </c>
      <c r="C5106" s="175" t="s">
        <v>11472</v>
      </c>
      <c r="D5106" s="175" t="s">
        <v>283</v>
      </c>
      <c r="E5106" s="175" t="s">
        <v>71</v>
      </c>
      <c r="F5106" s="175" t="s">
        <v>71</v>
      </c>
      <c r="G5106" s="175" t="s">
        <v>66</v>
      </c>
      <c r="H5106" s="176">
        <v>42963</v>
      </c>
      <c r="I5106" s="177">
        <v>0.24399999999999999</v>
      </c>
      <c r="J5106" s="176">
        <v>-693593</v>
      </c>
      <c r="K5106" s="175" t="s">
        <v>87</v>
      </c>
      <c r="L5106" s="175" t="s">
        <v>71</v>
      </c>
      <c r="M5106" s="175" t="s">
        <v>71</v>
      </c>
      <c r="N5106" s="175" t="s">
        <v>71</v>
      </c>
      <c r="O5106" s="175" t="s">
        <v>71</v>
      </c>
      <c r="P5106" s="175" t="s">
        <v>71</v>
      </c>
      <c r="Q5106" s="175" t="s">
        <v>71</v>
      </c>
      <c r="R5106" s="175" t="s">
        <v>71</v>
      </c>
      <c r="S5106" s="175" t="s">
        <v>71</v>
      </c>
      <c r="T5106" s="175" t="s">
        <v>71</v>
      </c>
      <c r="U5106" s="175" t="s">
        <v>71</v>
      </c>
      <c r="V5106" s="175" t="s">
        <v>71</v>
      </c>
      <c r="W5106" s="175" t="s">
        <v>71</v>
      </c>
      <c r="X5106" s="175" t="s">
        <v>71</v>
      </c>
      <c r="Y5106" s="175" t="s">
        <v>71</v>
      </c>
      <c r="Z5106" s="175" t="s">
        <v>71</v>
      </c>
      <c r="AA5106" s="175" t="s">
        <v>71</v>
      </c>
      <c r="AB5106" s="175" t="s">
        <v>1002</v>
      </c>
      <c r="AC5106" s="175" t="s">
        <v>147</v>
      </c>
    </row>
    <row r="5107" spans="1:29" customFormat="1" x14ac:dyDescent="0.25">
      <c r="A5107" s="175" t="s">
        <v>1005</v>
      </c>
      <c r="B5107" s="175" t="s">
        <v>11473</v>
      </c>
      <c r="C5107" s="175" t="s">
        <v>11474</v>
      </c>
      <c r="D5107" s="175" t="s">
        <v>283</v>
      </c>
      <c r="E5107" s="175" t="s">
        <v>71</v>
      </c>
      <c r="F5107" s="175" t="s">
        <v>71</v>
      </c>
      <c r="G5107" s="175" t="s">
        <v>66</v>
      </c>
      <c r="H5107" s="176">
        <v>42983</v>
      </c>
      <c r="I5107" s="177">
        <v>0.188</v>
      </c>
      <c r="J5107" s="176">
        <v>-693593</v>
      </c>
      <c r="K5107" s="175" t="s">
        <v>87</v>
      </c>
      <c r="L5107" s="175" t="s">
        <v>71</v>
      </c>
      <c r="M5107" s="175" t="s">
        <v>71</v>
      </c>
      <c r="N5107" s="175" t="s">
        <v>71</v>
      </c>
      <c r="O5107" s="175" t="s">
        <v>71</v>
      </c>
      <c r="P5107" s="175" t="s">
        <v>71</v>
      </c>
      <c r="Q5107" s="175" t="s">
        <v>71</v>
      </c>
      <c r="R5107" s="175" t="s">
        <v>71</v>
      </c>
      <c r="S5107" s="175" t="s">
        <v>71</v>
      </c>
      <c r="T5107" s="175" t="s">
        <v>71</v>
      </c>
      <c r="U5107" s="175" t="s">
        <v>71</v>
      </c>
      <c r="V5107" s="175" t="s">
        <v>71</v>
      </c>
      <c r="W5107" s="175" t="s">
        <v>71</v>
      </c>
      <c r="X5107" s="175" t="s">
        <v>71</v>
      </c>
      <c r="Y5107" s="175" t="s">
        <v>71</v>
      </c>
      <c r="Z5107" s="175" t="s">
        <v>71</v>
      </c>
      <c r="AA5107" s="175" t="s">
        <v>71</v>
      </c>
      <c r="AB5107" s="175" t="s">
        <v>1002</v>
      </c>
      <c r="AC5107" s="175" t="s">
        <v>147</v>
      </c>
    </row>
    <row r="5108" spans="1:29" customFormat="1" x14ac:dyDescent="0.25">
      <c r="A5108" s="175" t="s">
        <v>1456</v>
      </c>
      <c r="B5108" s="175" t="s">
        <v>11475</v>
      </c>
      <c r="C5108" s="175" t="s">
        <v>11476</v>
      </c>
      <c r="D5108" s="175" t="s">
        <v>88</v>
      </c>
      <c r="E5108" s="175" t="s">
        <v>71</v>
      </c>
      <c r="F5108" s="175" t="s">
        <v>71</v>
      </c>
      <c r="G5108" s="175" t="s">
        <v>66</v>
      </c>
      <c r="H5108" s="176">
        <v>41739</v>
      </c>
      <c r="I5108" s="177">
        <v>9.7000000000000003E-2</v>
      </c>
      <c r="J5108" s="176">
        <v>-693593</v>
      </c>
      <c r="K5108" s="175" t="s">
        <v>87</v>
      </c>
      <c r="L5108" s="175" t="s">
        <v>71</v>
      </c>
      <c r="M5108" s="175" t="s">
        <v>71</v>
      </c>
      <c r="N5108" s="175" t="s">
        <v>71</v>
      </c>
      <c r="O5108" s="175" t="s">
        <v>71</v>
      </c>
      <c r="P5108" s="175" t="s">
        <v>71</v>
      </c>
      <c r="Q5108" s="175" t="s">
        <v>71</v>
      </c>
      <c r="R5108" s="175" t="s">
        <v>71</v>
      </c>
      <c r="S5108" s="175" t="s">
        <v>71</v>
      </c>
      <c r="T5108" s="175" t="s">
        <v>71</v>
      </c>
      <c r="U5108" s="175" t="s">
        <v>71</v>
      </c>
      <c r="V5108" s="175" t="s">
        <v>71</v>
      </c>
      <c r="W5108" s="175" t="s">
        <v>71</v>
      </c>
      <c r="X5108" s="175" t="s">
        <v>71</v>
      </c>
      <c r="Y5108" s="175" t="s">
        <v>71</v>
      </c>
      <c r="Z5108" s="175" t="s">
        <v>71</v>
      </c>
      <c r="AA5108" s="175" t="s">
        <v>71</v>
      </c>
      <c r="AB5108" s="175" t="s">
        <v>86</v>
      </c>
      <c r="AC5108" s="175" t="s">
        <v>71</v>
      </c>
    </row>
    <row r="5109" spans="1:29" customFormat="1" x14ac:dyDescent="0.25">
      <c r="A5109" s="175" t="s">
        <v>1456</v>
      </c>
      <c r="B5109" s="175" t="s">
        <v>11477</v>
      </c>
      <c r="C5109" s="175" t="s">
        <v>11478</v>
      </c>
      <c r="D5109" s="175" t="s">
        <v>88</v>
      </c>
      <c r="E5109" s="175" t="s">
        <v>71</v>
      </c>
      <c r="F5109" s="175" t="s">
        <v>71</v>
      </c>
      <c r="G5109" s="175" t="s">
        <v>66</v>
      </c>
      <c r="H5109" s="176">
        <v>41738</v>
      </c>
      <c r="I5109" s="177">
        <v>5.3999999999999999E-2</v>
      </c>
      <c r="J5109" s="176">
        <v>-693593</v>
      </c>
      <c r="K5109" s="175" t="s">
        <v>87</v>
      </c>
      <c r="L5109" s="175" t="s">
        <v>71</v>
      </c>
      <c r="M5109" s="175" t="s">
        <v>71</v>
      </c>
      <c r="N5109" s="175" t="s">
        <v>71</v>
      </c>
      <c r="O5109" s="175" t="s">
        <v>71</v>
      </c>
      <c r="P5109" s="175" t="s">
        <v>71</v>
      </c>
      <c r="Q5109" s="175" t="s">
        <v>71</v>
      </c>
      <c r="R5109" s="175" t="s">
        <v>71</v>
      </c>
      <c r="S5109" s="175" t="s">
        <v>71</v>
      </c>
      <c r="T5109" s="175" t="s">
        <v>71</v>
      </c>
      <c r="U5109" s="175" t="s">
        <v>71</v>
      </c>
      <c r="V5109" s="175" t="s">
        <v>71</v>
      </c>
      <c r="W5109" s="175" t="s">
        <v>71</v>
      </c>
      <c r="X5109" s="175" t="s">
        <v>71</v>
      </c>
      <c r="Y5109" s="175" t="s">
        <v>71</v>
      </c>
      <c r="Z5109" s="175" t="s">
        <v>71</v>
      </c>
      <c r="AA5109" s="175" t="s">
        <v>71</v>
      </c>
      <c r="AB5109" s="175" t="s">
        <v>86</v>
      </c>
      <c r="AC5109" s="175" t="s">
        <v>71</v>
      </c>
    </row>
    <row r="5110" spans="1:29" customFormat="1" x14ac:dyDescent="0.25">
      <c r="A5110" s="175" t="s">
        <v>2609</v>
      </c>
      <c r="B5110" s="175" t="s">
        <v>11479</v>
      </c>
      <c r="C5110" s="175" t="s">
        <v>11480</v>
      </c>
      <c r="D5110" s="175" t="s">
        <v>88</v>
      </c>
      <c r="E5110" s="175" t="s">
        <v>71</v>
      </c>
      <c r="F5110" s="175" t="s">
        <v>71</v>
      </c>
      <c r="G5110" s="175" t="s">
        <v>66</v>
      </c>
      <c r="H5110" s="176">
        <v>40960</v>
      </c>
      <c r="I5110" s="177">
        <v>9.6000000000000002E-2</v>
      </c>
      <c r="J5110" s="176">
        <v>-693593</v>
      </c>
      <c r="K5110" s="175" t="s">
        <v>87</v>
      </c>
      <c r="L5110" s="175" t="s">
        <v>71</v>
      </c>
      <c r="M5110" s="175" t="s">
        <v>71</v>
      </c>
      <c r="N5110" s="175" t="s">
        <v>71</v>
      </c>
      <c r="O5110" s="175" t="s">
        <v>71</v>
      </c>
      <c r="P5110" s="175" t="s">
        <v>71</v>
      </c>
      <c r="Q5110" s="175" t="s">
        <v>71</v>
      </c>
      <c r="R5110" s="175" t="s">
        <v>71</v>
      </c>
      <c r="S5110" s="175" t="s">
        <v>71</v>
      </c>
      <c r="T5110" s="175" t="s">
        <v>71</v>
      </c>
      <c r="U5110" s="175" t="s">
        <v>71</v>
      </c>
      <c r="V5110" s="175" t="s">
        <v>71</v>
      </c>
      <c r="W5110" s="175" t="s">
        <v>71</v>
      </c>
      <c r="X5110" s="175" t="s">
        <v>71</v>
      </c>
      <c r="Y5110" s="175" t="s">
        <v>71</v>
      </c>
      <c r="Z5110" s="175" t="s">
        <v>71</v>
      </c>
      <c r="AA5110" s="175" t="s">
        <v>71</v>
      </c>
      <c r="AB5110" s="175" t="s">
        <v>86</v>
      </c>
      <c r="AC5110" s="175" t="s">
        <v>71</v>
      </c>
    </row>
    <row r="5111" spans="1:29" customFormat="1" x14ac:dyDescent="0.25">
      <c r="A5111" s="175" t="s">
        <v>1456</v>
      </c>
      <c r="B5111" s="175" t="s">
        <v>11481</v>
      </c>
      <c r="C5111" s="175" t="s">
        <v>11482</v>
      </c>
      <c r="D5111" s="175" t="s">
        <v>88</v>
      </c>
      <c r="E5111" s="175" t="s">
        <v>71</v>
      </c>
      <c r="F5111" s="175" t="s">
        <v>71</v>
      </c>
      <c r="G5111" s="175" t="s">
        <v>66</v>
      </c>
      <c r="H5111" s="176">
        <v>41860</v>
      </c>
      <c r="I5111" s="177">
        <v>6.2E-2</v>
      </c>
      <c r="J5111" s="176">
        <v>-693593</v>
      </c>
      <c r="K5111" s="175" t="s">
        <v>87</v>
      </c>
      <c r="L5111" s="175" t="s">
        <v>71</v>
      </c>
      <c r="M5111" s="175" t="s">
        <v>71</v>
      </c>
      <c r="N5111" s="175" t="s">
        <v>71</v>
      </c>
      <c r="O5111" s="175" t="s">
        <v>71</v>
      </c>
      <c r="P5111" s="175" t="s">
        <v>71</v>
      </c>
      <c r="Q5111" s="175" t="s">
        <v>71</v>
      </c>
      <c r="R5111" s="175" t="s">
        <v>71</v>
      </c>
      <c r="S5111" s="175" t="s">
        <v>71</v>
      </c>
      <c r="T5111" s="175" t="s">
        <v>71</v>
      </c>
      <c r="U5111" s="175" t="s">
        <v>71</v>
      </c>
      <c r="V5111" s="175" t="s">
        <v>71</v>
      </c>
      <c r="W5111" s="175" t="s">
        <v>71</v>
      </c>
      <c r="X5111" s="175" t="s">
        <v>71</v>
      </c>
      <c r="Y5111" s="175" t="s">
        <v>71</v>
      </c>
      <c r="Z5111" s="175" t="s">
        <v>71</v>
      </c>
      <c r="AA5111" s="175" t="s">
        <v>71</v>
      </c>
      <c r="AB5111" s="175" t="s">
        <v>86</v>
      </c>
      <c r="AC5111" s="175" t="s">
        <v>71</v>
      </c>
    </row>
    <row r="5112" spans="1:29" customFormat="1" x14ac:dyDescent="0.25">
      <c r="A5112" s="175" t="s">
        <v>1456</v>
      </c>
      <c r="B5112" s="175" t="s">
        <v>11483</v>
      </c>
      <c r="C5112" s="175" t="s">
        <v>11484</v>
      </c>
      <c r="D5112" s="175" t="s">
        <v>88</v>
      </c>
      <c r="E5112" s="175" t="s">
        <v>71</v>
      </c>
      <c r="F5112" s="175" t="s">
        <v>71</v>
      </c>
      <c r="G5112" s="175" t="s">
        <v>66</v>
      </c>
      <c r="H5112" s="176">
        <v>41838</v>
      </c>
      <c r="I5112" s="177">
        <v>6.8000000000000005E-2</v>
      </c>
      <c r="J5112" s="176">
        <v>-693593</v>
      </c>
      <c r="K5112" s="175" t="s">
        <v>87</v>
      </c>
      <c r="L5112" s="175" t="s">
        <v>71</v>
      </c>
      <c r="M5112" s="175" t="s">
        <v>71</v>
      </c>
      <c r="N5112" s="175" t="s">
        <v>71</v>
      </c>
      <c r="O5112" s="175" t="s">
        <v>71</v>
      </c>
      <c r="P5112" s="175" t="s">
        <v>71</v>
      </c>
      <c r="Q5112" s="175" t="s">
        <v>71</v>
      </c>
      <c r="R5112" s="175" t="s">
        <v>71</v>
      </c>
      <c r="S5112" s="175" t="s">
        <v>71</v>
      </c>
      <c r="T5112" s="175" t="s">
        <v>71</v>
      </c>
      <c r="U5112" s="175" t="s">
        <v>71</v>
      </c>
      <c r="V5112" s="175" t="s">
        <v>71</v>
      </c>
      <c r="W5112" s="175" t="s">
        <v>71</v>
      </c>
      <c r="X5112" s="175" t="s">
        <v>71</v>
      </c>
      <c r="Y5112" s="175" t="s">
        <v>71</v>
      </c>
      <c r="Z5112" s="175" t="s">
        <v>71</v>
      </c>
      <c r="AA5112" s="175" t="s">
        <v>71</v>
      </c>
      <c r="AB5112" s="175" t="s">
        <v>86</v>
      </c>
      <c r="AC5112" s="175" t="s">
        <v>71</v>
      </c>
    </row>
    <row r="5113" spans="1:29" customFormat="1" x14ac:dyDescent="0.25">
      <c r="A5113" s="175" t="s">
        <v>1456</v>
      </c>
      <c r="B5113" s="175" t="s">
        <v>11485</v>
      </c>
      <c r="C5113" s="175" t="s">
        <v>11486</v>
      </c>
      <c r="D5113" s="175" t="s">
        <v>88</v>
      </c>
      <c r="E5113" s="175" t="s">
        <v>71</v>
      </c>
      <c r="F5113" s="175" t="s">
        <v>71</v>
      </c>
      <c r="G5113" s="175" t="s">
        <v>66</v>
      </c>
      <c r="H5113" s="176">
        <v>41807</v>
      </c>
      <c r="I5113" s="177">
        <v>0.11700000000000001</v>
      </c>
      <c r="J5113" s="176">
        <v>-693593</v>
      </c>
      <c r="K5113" s="175" t="s">
        <v>87</v>
      </c>
      <c r="L5113" s="175" t="s">
        <v>71</v>
      </c>
      <c r="M5113" s="175" t="s">
        <v>71</v>
      </c>
      <c r="N5113" s="175" t="s">
        <v>71</v>
      </c>
      <c r="O5113" s="175" t="s">
        <v>71</v>
      </c>
      <c r="P5113" s="175" t="s">
        <v>71</v>
      </c>
      <c r="Q5113" s="175" t="s">
        <v>71</v>
      </c>
      <c r="R5113" s="175" t="s">
        <v>71</v>
      </c>
      <c r="S5113" s="175" t="s">
        <v>71</v>
      </c>
      <c r="T5113" s="175" t="s">
        <v>71</v>
      </c>
      <c r="U5113" s="175" t="s">
        <v>71</v>
      </c>
      <c r="V5113" s="175" t="s">
        <v>71</v>
      </c>
      <c r="W5113" s="175" t="s">
        <v>71</v>
      </c>
      <c r="X5113" s="175" t="s">
        <v>71</v>
      </c>
      <c r="Y5113" s="175" t="s">
        <v>71</v>
      </c>
      <c r="Z5113" s="175" t="s">
        <v>71</v>
      </c>
      <c r="AA5113" s="175" t="s">
        <v>71</v>
      </c>
      <c r="AB5113" s="175" t="s">
        <v>86</v>
      </c>
      <c r="AC5113" s="175" t="s">
        <v>71</v>
      </c>
    </row>
    <row r="5114" spans="1:29" customFormat="1" x14ac:dyDescent="0.25">
      <c r="A5114" s="175" t="s">
        <v>1456</v>
      </c>
      <c r="B5114" s="175" t="s">
        <v>11487</v>
      </c>
      <c r="C5114" s="175" t="s">
        <v>11488</v>
      </c>
      <c r="D5114" s="175" t="s">
        <v>88</v>
      </c>
      <c r="E5114" s="175" t="s">
        <v>71</v>
      </c>
      <c r="F5114" s="175" t="s">
        <v>71</v>
      </c>
      <c r="G5114" s="175" t="s">
        <v>66</v>
      </c>
      <c r="H5114" s="176">
        <v>41872</v>
      </c>
      <c r="I5114" s="177">
        <v>0.14499999999999999</v>
      </c>
      <c r="J5114" s="176">
        <v>-693593</v>
      </c>
      <c r="K5114" s="175" t="s">
        <v>87</v>
      </c>
      <c r="L5114" s="175" t="s">
        <v>71</v>
      </c>
      <c r="M5114" s="175" t="s">
        <v>71</v>
      </c>
      <c r="N5114" s="175" t="s">
        <v>71</v>
      </c>
      <c r="O5114" s="175" t="s">
        <v>71</v>
      </c>
      <c r="P5114" s="175" t="s">
        <v>71</v>
      </c>
      <c r="Q5114" s="175" t="s">
        <v>71</v>
      </c>
      <c r="R5114" s="175" t="s">
        <v>71</v>
      </c>
      <c r="S5114" s="175" t="s">
        <v>71</v>
      </c>
      <c r="T5114" s="175" t="s">
        <v>71</v>
      </c>
      <c r="U5114" s="175" t="s">
        <v>71</v>
      </c>
      <c r="V5114" s="175" t="s">
        <v>71</v>
      </c>
      <c r="W5114" s="175" t="s">
        <v>71</v>
      </c>
      <c r="X5114" s="175" t="s">
        <v>71</v>
      </c>
      <c r="Y5114" s="175" t="s">
        <v>71</v>
      </c>
      <c r="Z5114" s="175" t="s">
        <v>71</v>
      </c>
      <c r="AA5114" s="175" t="s">
        <v>71</v>
      </c>
      <c r="AB5114" s="175" t="s">
        <v>86</v>
      </c>
      <c r="AC5114" s="175" t="s">
        <v>71</v>
      </c>
    </row>
    <row r="5115" spans="1:29" customFormat="1" x14ac:dyDescent="0.25">
      <c r="A5115" s="175" t="s">
        <v>1456</v>
      </c>
      <c r="B5115" s="175" t="s">
        <v>11489</v>
      </c>
      <c r="C5115" s="175" t="s">
        <v>11490</v>
      </c>
      <c r="D5115" s="175" t="s">
        <v>88</v>
      </c>
      <c r="E5115" s="175" t="s">
        <v>71</v>
      </c>
      <c r="F5115" s="175" t="s">
        <v>71</v>
      </c>
      <c r="G5115" s="175" t="s">
        <v>66</v>
      </c>
      <c r="H5115" s="176">
        <v>41788</v>
      </c>
      <c r="I5115" s="177">
        <v>4.3999999999999997E-2</v>
      </c>
      <c r="J5115" s="176">
        <v>-693593</v>
      </c>
      <c r="K5115" s="175" t="s">
        <v>87</v>
      </c>
      <c r="L5115" s="175" t="s">
        <v>71</v>
      </c>
      <c r="M5115" s="175" t="s">
        <v>71</v>
      </c>
      <c r="N5115" s="175" t="s">
        <v>71</v>
      </c>
      <c r="O5115" s="175" t="s">
        <v>71</v>
      </c>
      <c r="P5115" s="175" t="s">
        <v>71</v>
      </c>
      <c r="Q5115" s="175" t="s">
        <v>71</v>
      </c>
      <c r="R5115" s="175" t="s">
        <v>71</v>
      </c>
      <c r="S5115" s="175" t="s">
        <v>71</v>
      </c>
      <c r="T5115" s="175" t="s">
        <v>71</v>
      </c>
      <c r="U5115" s="175" t="s">
        <v>71</v>
      </c>
      <c r="V5115" s="175" t="s">
        <v>71</v>
      </c>
      <c r="W5115" s="175" t="s">
        <v>71</v>
      </c>
      <c r="X5115" s="175" t="s">
        <v>71</v>
      </c>
      <c r="Y5115" s="175" t="s">
        <v>71</v>
      </c>
      <c r="Z5115" s="175" t="s">
        <v>71</v>
      </c>
      <c r="AA5115" s="175" t="s">
        <v>71</v>
      </c>
      <c r="AB5115" s="175" t="s">
        <v>86</v>
      </c>
      <c r="AC5115" s="175" t="s">
        <v>71</v>
      </c>
    </row>
    <row r="5116" spans="1:29" customFormat="1" x14ac:dyDescent="0.25">
      <c r="A5116" s="175" t="s">
        <v>1456</v>
      </c>
      <c r="B5116" s="175" t="s">
        <v>11491</v>
      </c>
      <c r="C5116" s="175" t="s">
        <v>11492</v>
      </c>
      <c r="D5116" s="175" t="s">
        <v>88</v>
      </c>
      <c r="E5116" s="175" t="s">
        <v>71</v>
      </c>
      <c r="F5116" s="175" t="s">
        <v>71</v>
      </c>
      <c r="G5116" s="175" t="s">
        <v>66</v>
      </c>
      <c r="H5116" s="176">
        <v>41737</v>
      </c>
      <c r="I5116" s="177">
        <v>9.0999999999999998E-2</v>
      </c>
      <c r="J5116" s="176">
        <v>-693593</v>
      </c>
      <c r="K5116" s="175" t="s">
        <v>87</v>
      </c>
      <c r="L5116" s="175" t="s">
        <v>71</v>
      </c>
      <c r="M5116" s="175" t="s">
        <v>71</v>
      </c>
      <c r="N5116" s="175" t="s">
        <v>71</v>
      </c>
      <c r="O5116" s="175" t="s">
        <v>71</v>
      </c>
      <c r="P5116" s="175" t="s">
        <v>71</v>
      </c>
      <c r="Q5116" s="175" t="s">
        <v>71</v>
      </c>
      <c r="R5116" s="175" t="s">
        <v>71</v>
      </c>
      <c r="S5116" s="175" t="s">
        <v>71</v>
      </c>
      <c r="T5116" s="175" t="s">
        <v>71</v>
      </c>
      <c r="U5116" s="175" t="s">
        <v>71</v>
      </c>
      <c r="V5116" s="175" t="s">
        <v>71</v>
      </c>
      <c r="W5116" s="175" t="s">
        <v>71</v>
      </c>
      <c r="X5116" s="175" t="s">
        <v>71</v>
      </c>
      <c r="Y5116" s="175" t="s">
        <v>71</v>
      </c>
      <c r="Z5116" s="175" t="s">
        <v>71</v>
      </c>
      <c r="AA5116" s="175" t="s">
        <v>71</v>
      </c>
      <c r="AB5116" s="175" t="s">
        <v>86</v>
      </c>
      <c r="AC5116" s="175" t="s">
        <v>71</v>
      </c>
    </row>
    <row r="5117" spans="1:29" customFormat="1" x14ac:dyDescent="0.25">
      <c r="A5117" s="175" t="s">
        <v>1456</v>
      </c>
      <c r="B5117" s="175" t="s">
        <v>11493</v>
      </c>
      <c r="C5117" s="175" t="s">
        <v>11494</v>
      </c>
      <c r="D5117" s="175" t="s">
        <v>88</v>
      </c>
      <c r="E5117" s="175" t="s">
        <v>71</v>
      </c>
      <c r="F5117" s="175" t="s">
        <v>71</v>
      </c>
      <c r="G5117" s="175" t="s">
        <v>66</v>
      </c>
      <c r="H5117" s="176">
        <v>41737</v>
      </c>
      <c r="I5117" s="177">
        <v>0.13700000000000001</v>
      </c>
      <c r="J5117" s="176">
        <v>-693593</v>
      </c>
      <c r="K5117" s="175" t="s">
        <v>87</v>
      </c>
      <c r="L5117" s="175" t="s">
        <v>71</v>
      </c>
      <c r="M5117" s="175" t="s">
        <v>71</v>
      </c>
      <c r="N5117" s="175" t="s">
        <v>71</v>
      </c>
      <c r="O5117" s="175" t="s">
        <v>71</v>
      </c>
      <c r="P5117" s="175" t="s">
        <v>71</v>
      </c>
      <c r="Q5117" s="175" t="s">
        <v>71</v>
      </c>
      <c r="R5117" s="175" t="s">
        <v>71</v>
      </c>
      <c r="S5117" s="175" t="s">
        <v>71</v>
      </c>
      <c r="T5117" s="175" t="s">
        <v>71</v>
      </c>
      <c r="U5117" s="175" t="s">
        <v>71</v>
      </c>
      <c r="V5117" s="175" t="s">
        <v>71</v>
      </c>
      <c r="W5117" s="175" t="s">
        <v>71</v>
      </c>
      <c r="X5117" s="175" t="s">
        <v>71</v>
      </c>
      <c r="Y5117" s="175" t="s">
        <v>71</v>
      </c>
      <c r="Z5117" s="175" t="s">
        <v>71</v>
      </c>
      <c r="AA5117" s="175" t="s">
        <v>71</v>
      </c>
      <c r="AB5117" s="175" t="s">
        <v>86</v>
      </c>
      <c r="AC5117" s="175" t="s">
        <v>71</v>
      </c>
    </row>
    <row r="5118" spans="1:29" customFormat="1" x14ac:dyDescent="0.25">
      <c r="A5118" s="175" t="s">
        <v>1456</v>
      </c>
      <c r="B5118" s="175" t="s">
        <v>11495</v>
      </c>
      <c r="C5118" s="175" t="s">
        <v>11496</v>
      </c>
      <c r="D5118" s="175" t="s">
        <v>88</v>
      </c>
      <c r="E5118" s="175" t="s">
        <v>71</v>
      </c>
      <c r="F5118" s="175" t="s">
        <v>71</v>
      </c>
      <c r="G5118" s="175" t="s">
        <v>66</v>
      </c>
      <c r="H5118" s="176">
        <v>41737</v>
      </c>
      <c r="I5118" s="177">
        <v>7.8E-2</v>
      </c>
      <c r="J5118" s="176">
        <v>-693593</v>
      </c>
      <c r="K5118" s="175" t="s">
        <v>87</v>
      </c>
      <c r="L5118" s="175" t="s">
        <v>71</v>
      </c>
      <c r="M5118" s="175" t="s">
        <v>71</v>
      </c>
      <c r="N5118" s="175" t="s">
        <v>71</v>
      </c>
      <c r="O5118" s="175" t="s">
        <v>71</v>
      </c>
      <c r="P5118" s="175" t="s">
        <v>71</v>
      </c>
      <c r="Q5118" s="175" t="s">
        <v>71</v>
      </c>
      <c r="R5118" s="175" t="s">
        <v>71</v>
      </c>
      <c r="S5118" s="175" t="s">
        <v>71</v>
      </c>
      <c r="T5118" s="175" t="s">
        <v>71</v>
      </c>
      <c r="U5118" s="175" t="s">
        <v>71</v>
      </c>
      <c r="V5118" s="175" t="s">
        <v>71</v>
      </c>
      <c r="W5118" s="175" t="s">
        <v>71</v>
      </c>
      <c r="X5118" s="175" t="s">
        <v>71</v>
      </c>
      <c r="Y5118" s="175" t="s">
        <v>71</v>
      </c>
      <c r="Z5118" s="175" t="s">
        <v>71</v>
      </c>
      <c r="AA5118" s="175" t="s">
        <v>71</v>
      </c>
      <c r="AB5118" s="175" t="s">
        <v>86</v>
      </c>
      <c r="AC5118" s="175" t="s">
        <v>71</v>
      </c>
    </row>
    <row r="5119" spans="1:29" customFormat="1" x14ac:dyDescent="0.25">
      <c r="A5119" s="175" t="s">
        <v>1205</v>
      </c>
      <c r="B5119" s="175" t="s">
        <v>11497</v>
      </c>
      <c r="C5119" s="175" t="s">
        <v>11498</v>
      </c>
      <c r="D5119" s="175" t="s">
        <v>118</v>
      </c>
      <c r="E5119" s="175" t="s">
        <v>71</v>
      </c>
      <c r="F5119" s="175" t="s">
        <v>71</v>
      </c>
      <c r="G5119" s="175" t="s">
        <v>66</v>
      </c>
      <c r="H5119" s="176">
        <v>42809</v>
      </c>
      <c r="I5119" s="177">
        <v>0.19400000000000001</v>
      </c>
      <c r="J5119" s="176">
        <v>-693593</v>
      </c>
      <c r="K5119" s="175" t="s">
        <v>87</v>
      </c>
      <c r="L5119" s="175" t="s">
        <v>71</v>
      </c>
      <c r="M5119" s="175" t="s">
        <v>71</v>
      </c>
      <c r="N5119" s="175" t="s">
        <v>71</v>
      </c>
      <c r="O5119" s="175" t="s">
        <v>71</v>
      </c>
      <c r="P5119" s="175" t="s">
        <v>71</v>
      </c>
      <c r="Q5119" s="175" t="s">
        <v>71</v>
      </c>
      <c r="R5119" s="175" t="s">
        <v>71</v>
      </c>
      <c r="S5119" s="175" t="s">
        <v>71</v>
      </c>
      <c r="T5119" s="175" t="s">
        <v>71</v>
      </c>
      <c r="U5119" s="175" t="s">
        <v>71</v>
      </c>
      <c r="V5119" s="175" t="s">
        <v>71</v>
      </c>
      <c r="W5119" s="175" t="s">
        <v>71</v>
      </c>
      <c r="X5119" s="175" t="s">
        <v>71</v>
      </c>
      <c r="Y5119" s="175" t="s">
        <v>71</v>
      </c>
      <c r="Z5119" s="175" t="s">
        <v>71</v>
      </c>
      <c r="AA5119" s="175" t="s">
        <v>71</v>
      </c>
      <c r="AB5119" s="175" t="s">
        <v>1205</v>
      </c>
      <c r="AC5119" s="175" t="s">
        <v>71</v>
      </c>
    </row>
    <row r="5120" spans="1:29" customFormat="1" x14ac:dyDescent="0.25">
      <c r="A5120" s="175" t="s">
        <v>1205</v>
      </c>
      <c r="B5120" s="175" t="s">
        <v>11499</v>
      </c>
      <c r="C5120" s="175" t="s">
        <v>11500</v>
      </c>
      <c r="D5120" s="175" t="s">
        <v>118</v>
      </c>
      <c r="E5120" s="175" t="s">
        <v>71</v>
      </c>
      <c r="F5120" s="175" t="s">
        <v>71</v>
      </c>
      <c r="G5120" s="175" t="s">
        <v>66</v>
      </c>
      <c r="H5120" s="176">
        <v>42809</v>
      </c>
      <c r="I5120" s="177">
        <v>0.32</v>
      </c>
      <c r="J5120" s="176">
        <v>-693593</v>
      </c>
      <c r="K5120" s="175" t="s">
        <v>87</v>
      </c>
      <c r="L5120" s="175" t="s">
        <v>71</v>
      </c>
      <c r="M5120" s="175" t="s">
        <v>71</v>
      </c>
      <c r="N5120" s="175" t="s">
        <v>71</v>
      </c>
      <c r="O5120" s="175" t="s">
        <v>71</v>
      </c>
      <c r="P5120" s="175" t="s">
        <v>71</v>
      </c>
      <c r="Q5120" s="175" t="s">
        <v>71</v>
      </c>
      <c r="R5120" s="175" t="s">
        <v>71</v>
      </c>
      <c r="S5120" s="175" t="s">
        <v>71</v>
      </c>
      <c r="T5120" s="175" t="s">
        <v>71</v>
      </c>
      <c r="U5120" s="175" t="s">
        <v>71</v>
      </c>
      <c r="V5120" s="175" t="s">
        <v>71</v>
      </c>
      <c r="W5120" s="175" t="s">
        <v>71</v>
      </c>
      <c r="X5120" s="175" t="s">
        <v>71</v>
      </c>
      <c r="Y5120" s="175" t="s">
        <v>71</v>
      </c>
      <c r="Z5120" s="175" t="s">
        <v>71</v>
      </c>
      <c r="AA5120" s="175" t="s">
        <v>71</v>
      </c>
      <c r="AB5120" s="175" t="s">
        <v>1205</v>
      </c>
      <c r="AC5120" s="175" t="s">
        <v>71</v>
      </c>
    </row>
    <row r="5121" spans="1:29" customFormat="1" x14ac:dyDescent="0.25">
      <c r="A5121" s="175" t="s">
        <v>1456</v>
      </c>
      <c r="B5121" s="175" t="s">
        <v>11501</v>
      </c>
      <c r="C5121" s="175" t="s">
        <v>11502</v>
      </c>
      <c r="D5121" s="175" t="s">
        <v>88</v>
      </c>
      <c r="E5121" s="175" t="s">
        <v>71</v>
      </c>
      <c r="F5121" s="175" t="s">
        <v>71</v>
      </c>
      <c r="G5121" s="175" t="s">
        <v>66</v>
      </c>
      <c r="H5121" s="176">
        <v>41737</v>
      </c>
      <c r="I5121" s="177">
        <v>7.8E-2</v>
      </c>
      <c r="J5121" s="176">
        <v>-693593</v>
      </c>
      <c r="K5121" s="175" t="s">
        <v>87</v>
      </c>
      <c r="L5121" s="175" t="s">
        <v>71</v>
      </c>
      <c r="M5121" s="175" t="s">
        <v>71</v>
      </c>
      <c r="N5121" s="175" t="s">
        <v>71</v>
      </c>
      <c r="O5121" s="175" t="s">
        <v>71</v>
      </c>
      <c r="P5121" s="175" t="s">
        <v>71</v>
      </c>
      <c r="Q5121" s="175" t="s">
        <v>71</v>
      </c>
      <c r="R5121" s="175" t="s">
        <v>71</v>
      </c>
      <c r="S5121" s="175" t="s">
        <v>71</v>
      </c>
      <c r="T5121" s="175" t="s">
        <v>71</v>
      </c>
      <c r="U5121" s="175" t="s">
        <v>71</v>
      </c>
      <c r="V5121" s="175" t="s">
        <v>71</v>
      </c>
      <c r="W5121" s="175" t="s">
        <v>71</v>
      </c>
      <c r="X5121" s="175" t="s">
        <v>71</v>
      </c>
      <c r="Y5121" s="175" t="s">
        <v>71</v>
      </c>
      <c r="Z5121" s="175" t="s">
        <v>71</v>
      </c>
      <c r="AA5121" s="175" t="s">
        <v>71</v>
      </c>
      <c r="AB5121" s="175" t="s">
        <v>86</v>
      </c>
      <c r="AC5121" s="175" t="s">
        <v>71</v>
      </c>
    </row>
    <row r="5122" spans="1:29" customFormat="1" x14ac:dyDescent="0.25">
      <c r="A5122" s="175" t="s">
        <v>1456</v>
      </c>
      <c r="B5122" s="175" t="s">
        <v>11503</v>
      </c>
      <c r="C5122" s="175" t="s">
        <v>11504</v>
      </c>
      <c r="D5122" s="175" t="s">
        <v>88</v>
      </c>
      <c r="E5122" s="175" t="s">
        <v>71</v>
      </c>
      <c r="F5122" s="175" t="s">
        <v>71</v>
      </c>
      <c r="G5122" s="175" t="s">
        <v>66</v>
      </c>
      <c r="H5122" s="176">
        <v>41737</v>
      </c>
      <c r="I5122" s="177">
        <v>6.5000000000000002E-2</v>
      </c>
      <c r="J5122" s="176">
        <v>-693593</v>
      </c>
      <c r="K5122" s="175" t="s">
        <v>87</v>
      </c>
      <c r="L5122" s="175" t="s">
        <v>71</v>
      </c>
      <c r="M5122" s="175" t="s">
        <v>71</v>
      </c>
      <c r="N5122" s="175" t="s">
        <v>71</v>
      </c>
      <c r="O5122" s="175" t="s">
        <v>71</v>
      </c>
      <c r="P5122" s="175" t="s">
        <v>71</v>
      </c>
      <c r="Q5122" s="175" t="s">
        <v>71</v>
      </c>
      <c r="R5122" s="175" t="s">
        <v>71</v>
      </c>
      <c r="S5122" s="175" t="s">
        <v>71</v>
      </c>
      <c r="T5122" s="175" t="s">
        <v>71</v>
      </c>
      <c r="U5122" s="175" t="s">
        <v>71</v>
      </c>
      <c r="V5122" s="175" t="s">
        <v>71</v>
      </c>
      <c r="W5122" s="175" t="s">
        <v>71</v>
      </c>
      <c r="X5122" s="175" t="s">
        <v>71</v>
      </c>
      <c r="Y5122" s="175" t="s">
        <v>71</v>
      </c>
      <c r="Z5122" s="175" t="s">
        <v>71</v>
      </c>
      <c r="AA5122" s="175" t="s">
        <v>71</v>
      </c>
      <c r="AB5122" s="175" t="s">
        <v>86</v>
      </c>
      <c r="AC5122" s="175" t="s">
        <v>71</v>
      </c>
    </row>
    <row r="5123" spans="1:29" customFormat="1" x14ac:dyDescent="0.25">
      <c r="A5123" s="175" t="s">
        <v>1456</v>
      </c>
      <c r="B5123" s="175" t="s">
        <v>11505</v>
      </c>
      <c r="C5123" s="175" t="s">
        <v>11506</v>
      </c>
      <c r="D5123" s="175" t="s">
        <v>88</v>
      </c>
      <c r="E5123" s="175" t="s">
        <v>71</v>
      </c>
      <c r="F5123" s="175" t="s">
        <v>71</v>
      </c>
      <c r="G5123" s="175" t="s">
        <v>66</v>
      </c>
      <c r="H5123" s="176">
        <v>41668</v>
      </c>
      <c r="I5123" s="177">
        <v>6.7000000000000004E-2</v>
      </c>
      <c r="J5123" s="176">
        <v>-693593</v>
      </c>
      <c r="K5123" s="175" t="s">
        <v>87</v>
      </c>
      <c r="L5123" s="175" t="s">
        <v>71</v>
      </c>
      <c r="M5123" s="175" t="s">
        <v>71</v>
      </c>
      <c r="N5123" s="175" t="s">
        <v>71</v>
      </c>
      <c r="O5123" s="175" t="s">
        <v>71</v>
      </c>
      <c r="P5123" s="175" t="s">
        <v>71</v>
      </c>
      <c r="Q5123" s="175" t="s">
        <v>71</v>
      </c>
      <c r="R5123" s="175" t="s">
        <v>71</v>
      </c>
      <c r="S5123" s="175" t="s">
        <v>71</v>
      </c>
      <c r="T5123" s="175" t="s">
        <v>71</v>
      </c>
      <c r="U5123" s="175" t="s">
        <v>71</v>
      </c>
      <c r="V5123" s="175" t="s">
        <v>71</v>
      </c>
      <c r="W5123" s="175" t="s">
        <v>71</v>
      </c>
      <c r="X5123" s="175" t="s">
        <v>71</v>
      </c>
      <c r="Y5123" s="175" t="s">
        <v>71</v>
      </c>
      <c r="Z5123" s="175" t="s">
        <v>71</v>
      </c>
      <c r="AA5123" s="175" t="s">
        <v>71</v>
      </c>
      <c r="AB5123" s="175" t="s">
        <v>86</v>
      </c>
      <c r="AC5123" s="175" t="s">
        <v>71</v>
      </c>
    </row>
    <row r="5124" spans="1:29" customFormat="1" x14ac:dyDescent="0.25">
      <c r="A5124" s="175" t="s">
        <v>1456</v>
      </c>
      <c r="B5124" s="175" t="s">
        <v>11507</v>
      </c>
      <c r="C5124" s="175" t="s">
        <v>11508</v>
      </c>
      <c r="D5124" s="175" t="s">
        <v>88</v>
      </c>
      <c r="E5124" s="175" t="s">
        <v>71</v>
      </c>
      <c r="F5124" s="175" t="s">
        <v>71</v>
      </c>
      <c r="G5124" s="175" t="s">
        <v>66</v>
      </c>
      <c r="H5124" s="176">
        <v>41667</v>
      </c>
      <c r="I5124" s="177">
        <v>8.3000000000000004E-2</v>
      </c>
      <c r="J5124" s="176">
        <v>-693593</v>
      </c>
      <c r="K5124" s="175" t="s">
        <v>87</v>
      </c>
      <c r="L5124" s="175" t="s">
        <v>71</v>
      </c>
      <c r="M5124" s="175" t="s">
        <v>71</v>
      </c>
      <c r="N5124" s="175" t="s">
        <v>71</v>
      </c>
      <c r="O5124" s="175" t="s">
        <v>71</v>
      </c>
      <c r="P5124" s="175" t="s">
        <v>71</v>
      </c>
      <c r="Q5124" s="175" t="s">
        <v>71</v>
      </c>
      <c r="R5124" s="175" t="s">
        <v>71</v>
      </c>
      <c r="S5124" s="175" t="s">
        <v>71</v>
      </c>
      <c r="T5124" s="175" t="s">
        <v>71</v>
      </c>
      <c r="U5124" s="175" t="s">
        <v>71</v>
      </c>
      <c r="V5124" s="175" t="s">
        <v>71</v>
      </c>
      <c r="W5124" s="175" t="s">
        <v>71</v>
      </c>
      <c r="X5124" s="175" t="s">
        <v>71</v>
      </c>
      <c r="Y5124" s="175" t="s">
        <v>71</v>
      </c>
      <c r="Z5124" s="175" t="s">
        <v>71</v>
      </c>
      <c r="AA5124" s="175" t="s">
        <v>71</v>
      </c>
      <c r="AB5124" s="175" t="s">
        <v>86</v>
      </c>
      <c r="AC5124" s="175" t="s">
        <v>71</v>
      </c>
    </row>
    <row r="5125" spans="1:29" customFormat="1" x14ac:dyDescent="0.25">
      <c r="A5125" s="175" t="s">
        <v>11509</v>
      </c>
      <c r="B5125" s="175" t="s">
        <v>11510</v>
      </c>
      <c r="C5125" s="175" t="s">
        <v>11511</v>
      </c>
      <c r="D5125" s="175" t="s">
        <v>88</v>
      </c>
      <c r="E5125" s="175" t="s">
        <v>71</v>
      </c>
      <c r="F5125" s="175" t="s">
        <v>71</v>
      </c>
      <c r="G5125" s="175" t="s">
        <v>66</v>
      </c>
      <c r="H5125" s="176">
        <v>41663</v>
      </c>
      <c r="I5125" s="177">
        <v>9.0999999999999998E-2</v>
      </c>
      <c r="J5125" s="176">
        <v>-693593</v>
      </c>
      <c r="K5125" s="175" t="s">
        <v>87</v>
      </c>
      <c r="L5125" s="175" t="s">
        <v>71</v>
      </c>
      <c r="M5125" s="175" t="s">
        <v>71</v>
      </c>
      <c r="N5125" s="175" t="s">
        <v>71</v>
      </c>
      <c r="O5125" s="175" t="s">
        <v>71</v>
      </c>
      <c r="P5125" s="175" t="s">
        <v>71</v>
      </c>
      <c r="Q5125" s="175" t="s">
        <v>71</v>
      </c>
      <c r="R5125" s="175" t="s">
        <v>71</v>
      </c>
      <c r="S5125" s="175" t="s">
        <v>71</v>
      </c>
      <c r="T5125" s="175" t="s">
        <v>71</v>
      </c>
      <c r="U5125" s="175" t="s">
        <v>71</v>
      </c>
      <c r="V5125" s="175" t="s">
        <v>71</v>
      </c>
      <c r="W5125" s="175" t="s">
        <v>71</v>
      </c>
      <c r="X5125" s="175" t="s">
        <v>71</v>
      </c>
      <c r="Y5125" s="175" t="s">
        <v>71</v>
      </c>
      <c r="Z5125" s="175" t="s">
        <v>71</v>
      </c>
      <c r="AA5125" s="175" t="s">
        <v>71</v>
      </c>
      <c r="AB5125" s="175" t="s">
        <v>86</v>
      </c>
      <c r="AC5125" s="175" t="s">
        <v>71</v>
      </c>
    </row>
    <row r="5126" spans="1:29" customFormat="1" x14ac:dyDescent="0.25">
      <c r="A5126" s="175" t="s">
        <v>11509</v>
      </c>
      <c r="B5126" s="175" t="s">
        <v>11512</v>
      </c>
      <c r="C5126" s="175" t="s">
        <v>11513</v>
      </c>
      <c r="D5126" s="175" t="s">
        <v>88</v>
      </c>
      <c r="E5126" s="175" t="s">
        <v>71</v>
      </c>
      <c r="F5126" s="175" t="s">
        <v>71</v>
      </c>
      <c r="G5126" s="175" t="s">
        <v>66</v>
      </c>
      <c r="H5126" s="176">
        <v>41659</v>
      </c>
      <c r="I5126" s="177">
        <v>0.11600000000000001</v>
      </c>
      <c r="J5126" s="176">
        <v>-693593</v>
      </c>
      <c r="K5126" s="175" t="s">
        <v>87</v>
      </c>
      <c r="L5126" s="175" t="s">
        <v>71</v>
      </c>
      <c r="M5126" s="175" t="s">
        <v>71</v>
      </c>
      <c r="N5126" s="175" t="s">
        <v>71</v>
      </c>
      <c r="O5126" s="175" t="s">
        <v>71</v>
      </c>
      <c r="P5126" s="175" t="s">
        <v>71</v>
      </c>
      <c r="Q5126" s="175" t="s">
        <v>71</v>
      </c>
      <c r="R5126" s="175" t="s">
        <v>71</v>
      </c>
      <c r="S5126" s="175" t="s">
        <v>71</v>
      </c>
      <c r="T5126" s="175" t="s">
        <v>71</v>
      </c>
      <c r="U5126" s="175" t="s">
        <v>71</v>
      </c>
      <c r="V5126" s="175" t="s">
        <v>71</v>
      </c>
      <c r="W5126" s="175" t="s">
        <v>71</v>
      </c>
      <c r="X5126" s="175" t="s">
        <v>71</v>
      </c>
      <c r="Y5126" s="175" t="s">
        <v>71</v>
      </c>
      <c r="Z5126" s="175" t="s">
        <v>71</v>
      </c>
      <c r="AA5126" s="175" t="s">
        <v>71</v>
      </c>
      <c r="AB5126" s="175" t="s">
        <v>86</v>
      </c>
      <c r="AC5126" s="175" t="s">
        <v>71</v>
      </c>
    </row>
  </sheetData>
  <autoFilter ref="A1:AC4881"/>
  <pageMargins left="0.75" right="0.75" top="1" bottom="1" header="0.5" footer="0.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3:B21"/>
  <sheetViews>
    <sheetView topLeftCell="A3" workbookViewId="0">
      <selection activeCell="I28" sqref="I28"/>
    </sheetView>
  </sheetViews>
  <sheetFormatPr defaultRowHeight="15" x14ac:dyDescent="0.25"/>
  <cols>
    <col min="1" max="1" width="40.85546875" bestFit="1" customWidth="1"/>
  </cols>
  <sheetData>
    <row r="3" spans="1:2" ht="30" x14ac:dyDescent="0.25">
      <c r="B3" s="160" t="s">
        <v>10092</v>
      </c>
    </row>
    <row r="4" spans="1:2" x14ac:dyDescent="0.25">
      <c r="A4" t="s">
        <v>10107</v>
      </c>
    </row>
    <row r="5" spans="1:2" x14ac:dyDescent="0.25">
      <c r="A5" t="s">
        <v>10093</v>
      </c>
      <c r="B5">
        <v>5578322</v>
      </c>
    </row>
    <row r="6" spans="1:2" x14ac:dyDescent="0.25">
      <c r="A6" t="s">
        <v>10096</v>
      </c>
      <c r="B6">
        <v>1694077.8769999996</v>
      </c>
    </row>
    <row r="7" spans="1:2" x14ac:dyDescent="0.25">
      <c r="A7" t="s">
        <v>10097</v>
      </c>
      <c r="B7">
        <v>1569441</v>
      </c>
    </row>
    <row r="8" spans="1:2" x14ac:dyDescent="0.25">
      <c r="A8" t="s">
        <v>10100</v>
      </c>
      <c r="B8">
        <v>592002.31000000006</v>
      </c>
    </row>
    <row r="9" spans="1:2" x14ac:dyDescent="0.25">
      <c r="A9" t="s">
        <v>10101</v>
      </c>
      <c r="B9">
        <v>4328429.5819999995</v>
      </c>
    </row>
    <row r="10" spans="1:2" x14ac:dyDescent="0.25">
      <c r="A10" t="s">
        <v>10102</v>
      </c>
      <c r="B10">
        <v>5084694.017</v>
      </c>
    </row>
    <row r="11" spans="1:2" x14ac:dyDescent="0.25">
      <c r="A11" t="s">
        <v>10103</v>
      </c>
      <c r="B11">
        <v>4355188.8684400003</v>
      </c>
    </row>
    <row r="12" spans="1:2" x14ac:dyDescent="0.25">
      <c r="A12" t="s">
        <v>10104</v>
      </c>
      <c r="B12">
        <v>896944</v>
      </c>
    </row>
    <row r="13" spans="1:2" x14ac:dyDescent="0.25">
      <c r="A13" t="s">
        <v>10094</v>
      </c>
      <c r="B13">
        <v>856766</v>
      </c>
    </row>
    <row r="14" spans="1:2" x14ac:dyDescent="0.25">
      <c r="A14" t="s">
        <v>5304</v>
      </c>
      <c r="B14">
        <v>902458</v>
      </c>
    </row>
    <row r="15" spans="1:2" x14ac:dyDescent="0.25">
      <c r="A15" t="s">
        <v>10098</v>
      </c>
      <c r="B15">
        <v>598188.9</v>
      </c>
    </row>
    <row r="16" spans="1:2" x14ac:dyDescent="0.25">
      <c r="A16" t="s">
        <v>10095</v>
      </c>
      <c r="B16">
        <v>3981653.9279999998</v>
      </c>
    </row>
    <row r="17" spans="1:2" x14ac:dyDescent="0.25">
      <c r="A17" t="s">
        <v>10099</v>
      </c>
      <c r="B17">
        <v>564782</v>
      </c>
    </row>
    <row r="18" spans="1:2" x14ac:dyDescent="0.25">
      <c r="A18" t="s">
        <v>1178</v>
      </c>
      <c r="B18">
        <v>20448423</v>
      </c>
    </row>
    <row r="19" spans="1:2" x14ac:dyDescent="0.25">
      <c r="A19" t="s">
        <v>2665</v>
      </c>
      <c r="B19">
        <v>9180438</v>
      </c>
    </row>
    <row r="20" spans="1:2" x14ac:dyDescent="0.25">
      <c r="A20" t="s">
        <v>10105</v>
      </c>
      <c r="B20">
        <v>6285744</v>
      </c>
    </row>
    <row r="21" spans="1:2" x14ac:dyDescent="0.25">
      <c r="A21" t="s">
        <v>10106</v>
      </c>
      <c r="B21">
        <v>4627628</v>
      </c>
    </row>
  </sheetData>
  <sortState ref="A4:C20">
    <sortCondition ref="A4:A20"/>
  </sortState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F15"/>
  <sheetViews>
    <sheetView workbookViewId="0">
      <selection activeCell="A2" sqref="A2"/>
    </sheetView>
  </sheetViews>
  <sheetFormatPr defaultRowHeight="15" x14ac:dyDescent="0.25"/>
  <cols>
    <col min="1" max="1" width="36.140625" bestFit="1" customWidth="1"/>
  </cols>
  <sheetData>
    <row r="1" spans="1:32" ht="189.75" x14ac:dyDescent="0.25">
      <c r="A1" t="s">
        <v>83</v>
      </c>
      <c r="B1" s="159" t="s">
        <v>26</v>
      </c>
      <c r="C1" s="159" t="s">
        <v>27</v>
      </c>
      <c r="D1" s="159" t="s">
        <v>29</v>
      </c>
      <c r="E1" s="159" t="s">
        <v>30</v>
      </c>
      <c r="F1" s="159" t="s">
        <v>31</v>
      </c>
      <c r="G1" s="159" t="s">
        <v>32</v>
      </c>
      <c r="H1" s="159" t="s">
        <v>33</v>
      </c>
      <c r="I1" s="159" t="s">
        <v>80</v>
      </c>
      <c r="J1" s="159" t="s">
        <v>34</v>
      </c>
      <c r="K1" s="159" t="s">
        <v>35</v>
      </c>
      <c r="L1" s="159" t="s">
        <v>36</v>
      </c>
      <c r="M1" s="159" t="s">
        <v>37</v>
      </c>
      <c r="N1" s="159" t="s">
        <v>38</v>
      </c>
      <c r="O1" s="159" t="s">
        <v>11525</v>
      </c>
      <c r="P1" s="159" t="s">
        <v>11526</v>
      </c>
      <c r="Q1" s="159" t="s">
        <v>10092</v>
      </c>
      <c r="R1" s="159" t="s">
        <v>11522</v>
      </c>
      <c r="S1" s="159" t="s">
        <v>39</v>
      </c>
      <c r="T1" s="159" t="s">
        <v>40</v>
      </c>
      <c r="U1" s="159" t="s">
        <v>41</v>
      </c>
      <c r="V1" s="159" t="s">
        <v>42</v>
      </c>
      <c r="W1" s="159" t="s">
        <v>43</v>
      </c>
      <c r="X1" s="159" t="s">
        <v>44</v>
      </c>
      <c r="Y1" s="159" t="s">
        <v>79</v>
      </c>
      <c r="Z1" s="159" t="s">
        <v>45</v>
      </c>
      <c r="AA1" s="159" t="s">
        <v>46</v>
      </c>
      <c r="AB1" s="159" t="s">
        <v>47</v>
      </c>
      <c r="AC1" s="159" t="s">
        <v>48</v>
      </c>
      <c r="AD1" s="159" t="s">
        <v>11524</v>
      </c>
      <c r="AE1" s="159" t="s">
        <v>28</v>
      </c>
      <c r="AF1" s="159" t="s">
        <v>11523</v>
      </c>
    </row>
    <row r="2" spans="1:32" x14ac:dyDescent="0.25">
      <c r="A2" t="str">
        <f>REN_Utility_Name</f>
        <v>Avista</v>
      </c>
      <c r="B2" t="str">
        <f>+REN_Contact_Name</f>
        <v>John Lyons, Energy Resources</v>
      </c>
      <c r="C2" t="str">
        <f>+REN_Email</f>
        <v>John.Lyons@avistacorp.com</v>
      </c>
      <c r="D2">
        <f>+REN_ERR_ApprenticeLabor</f>
        <v>65655</v>
      </c>
      <c r="E2">
        <f>+REN_ERR_Biodiesel</f>
        <v>0</v>
      </c>
      <c r="F2">
        <f>+REN_ERR_Biomass</f>
        <v>0</v>
      </c>
      <c r="G2">
        <f>+REN_ERR_Geothermal</f>
        <v>0</v>
      </c>
      <c r="H2">
        <f>+REN_ERR_LandfillGas</f>
        <v>0</v>
      </c>
      <c r="I2">
        <f>REN_ERR_QBE</f>
        <v>313230</v>
      </c>
      <c r="J2">
        <f>+REN_ERR_SewageGas</f>
        <v>0</v>
      </c>
      <c r="K2">
        <f>+REN_ERR_Solar</f>
        <v>0</v>
      </c>
      <c r="L2">
        <f>+REN_ERR_Water</f>
        <v>192039</v>
      </c>
      <c r="M2">
        <f>+REN_ERR_Wind</f>
        <v>328275</v>
      </c>
      <c r="N2">
        <f>+REN_ERR_WOT</f>
        <v>0</v>
      </c>
      <c r="O2">
        <f>+REN_Expenditure_Amount_2018</f>
        <v>-4955768.8540957347</v>
      </c>
      <c r="P2">
        <f>+REN_Expenditure_Percent_2018</f>
        <v>-9.8558325426603526E-3</v>
      </c>
      <c r="Q2">
        <f>+REN_Load_2016</f>
        <v>5578322</v>
      </c>
      <c r="R2">
        <f>+REN_Load_2017</f>
        <v>5817351</v>
      </c>
      <c r="S2">
        <f>+REN_REC_ApprenticeLabor</f>
        <v>0</v>
      </c>
      <c r="T2">
        <f>+REN_REC_Biodiesel</f>
        <v>0</v>
      </c>
      <c r="U2">
        <f>+REN_REC_Biomass</f>
        <v>0</v>
      </c>
      <c r="V2">
        <f>+REN_REC_DistributedGeneration</f>
        <v>0</v>
      </c>
      <c r="W2">
        <f>+REN_REC_Geothermal</f>
        <v>0</v>
      </c>
      <c r="X2">
        <f>+REN_REC_LandfillGas</f>
        <v>0</v>
      </c>
      <c r="Y2">
        <f>REN_REC_QBE</f>
        <v>0</v>
      </c>
      <c r="Z2">
        <f>+REN_REC_SewageGas</f>
        <v>0</v>
      </c>
      <c r="AA2">
        <f>+REN_REC_Solar</f>
        <v>0</v>
      </c>
      <c r="AB2">
        <f>+REN_REC_Wind</f>
        <v>0</v>
      </c>
      <c r="AC2">
        <f>+REN_REC_WOT</f>
        <v>0</v>
      </c>
      <c r="AD2">
        <f>+REN_RetailRevenueRequirement_2017</f>
        <v>502826000</v>
      </c>
      <c r="AE2">
        <f>+REN_Submittal_Date</f>
        <v>43251</v>
      </c>
      <c r="AF2">
        <f>+REN_Total_2018</f>
        <v>899199</v>
      </c>
    </row>
    <row r="6" spans="1:32" x14ac:dyDescent="0.25">
      <c r="A6" s="14" t="s">
        <v>7</v>
      </c>
    </row>
    <row r="7" spans="1:32" x14ac:dyDescent="0.25">
      <c r="A7" s="14" t="s">
        <v>8</v>
      </c>
    </row>
    <row r="8" spans="1:32" x14ac:dyDescent="0.25">
      <c r="A8" s="14" t="s">
        <v>66</v>
      </c>
    </row>
    <row r="9" spans="1:32" x14ac:dyDescent="0.25">
      <c r="A9" s="14" t="s">
        <v>11528</v>
      </c>
    </row>
    <row r="10" spans="1:32" x14ac:dyDescent="0.25">
      <c r="A10" s="14" t="s">
        <v>11527</v>
      </c>
    </row>
    <row r="11" spans="1:32" x14ac:dyDescent="0.25">
      <c r="A11" s="14" t="s">
        <v>67</v>
      </c>
    </row>
    <row r="12" spans="1:32" x14ac:dyDescent="0.25">
      <c r="A12" s="14" t="s">
        <v>9</v>
      </c>
    </row>
    <row r="13" spans="1:32" x14ac:dyDescent="0.25">
      <c r="A13" s="14" t="s">
        <v>14</v>
      </c>
    </row>
    <row r="14" spans="1:32" x14ac:dyDescent="0.25">
      <c r="A14" s="14" t="s">
        <v>10</v>
      </c>
    </row>
    <row r="15" spans="1:32" x14ac:dyDescent="0.25">
      <c r="A15" s="14" t="s">
        <v>65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0BD949EF84EDE4EA9D5C656DE4C4B50" ma:contentTypeVersion="68" ma:contentTypeDescription="" ma:contentTypeScope="" ma:versionID="c04a0f220ff180c717ac04d4f9240e05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a924c8152a3ca6d41f5defb10cfa585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Staff Investigation</CaseType>
    <IndustryCode xmlns="dc463f71-b30c-4ab2-9473-d307f9d35888">140</IndustryCode>
    <CaseStatus xmlns="dc463f71-b30c-4ab2-9473-d307f9d35888">Closed</CaseStatus>
    <OpenedDate xmlns="dc463f71-b30c-4ab2-9473-d307f9d35888">2018-05-31T07:00:00+00:00</OpenedDate>
    <SignificantOrder xmlns="dc463f71-b30c-4ab2-9473-d307f9d35888">false</SignificantOrder>
    <Date1 xmlns="dc463f71-b30c-4ab2-9473-d307f9d35888">2018-05-3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180478</DocketNumber>
    <DelegatedOrder xmlns="dc463f71-b30c-4ab2-9473-d307f9d35888">false</DelegatedOrder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7C9E9ACA-D13D-4939-B3A8-09D99F0E238D}"/>
</file>

<file path=customXml/itemProps2.xml><?xml version="1.0" encoding="utf-8"?>
<ds:datastoreItem xmlns:ds="http://schemas.openxmlformats.org/officeDocument/2006/customXml" ds:itemID="{B5134EF7-F04D-4218-953F-7A835D8EE7C1}">
  <ds:schemaRefs>
    <ds:schemaRef ds:uri="http://schemas.microsoft.com/sharepoint/v3"/>
    <ds:schemaRef ds:uri="http://purl.org/dc/terms/"/>
    <ds:schemaRef ds:uri="http://schemas.microsoft.com/office/2006/documentManagement/types"/>
    <ds:schemaRef ds:uri="http://schemas.microsoft.com/office/2006/metadata/properties"/>
    <ds:schemaRef ds:uri="http://purl.org/dc/elements/1.1/"/>
    <ds:schemaRef ds:uri="http://www.w3.org/XML/1998/namespace"/>
    <ds:schemaRef ds:uri="http://schemas.openxmlformats.org/package/2006/metadata/core-properties"/>
    <ds:schemaRef ds:uri="http://purl.org/dc/dcmitype/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2F4EF345-C7A3-4312-A2DA-7A75ECC155C4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FCE3720E-37EF-41C8-8D58-4381DD4ACBB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9</vt:i4>
      </vt:variant>
    </vt:vector>
  </HeadingPairs>
  <TitlesOfParts>
    <vt:vector size="46" baseType="lpstr">
      <vt:lpstr>Background</vt:lpstr>
      <vt:lpstr>Instructions - Revise 2016</vt:lpstr>
      <vt:lpstr>Renewables Report</vt:lpstr>
      <vt:lpstr>Renewable Cost Report</vt:lpstr>
      <vt:lpstr>WREGIS</vt:lpstr>
      <vt:lpstr>Prior Report Data</vt:lpstr>
      <vt:lpstr>Data</vt:lpstr>
      <vt:lpstr>'Renewable Cost Report'!Print_Area</vt:lpstr>
      <vt:lpstr>'Renewables Report'!Print_Area</vt:lpstr>
      <vt:lpstr>REN_Contact_Name</vt:lpstr>
      <vt:lpstr>REN_Email</vt:lpstr>
      <vt:lpstr>REN_ERR_ApprenticeLabor</vt:lpstr>
      <vt:lpstr>REN_ERR_Biodiesel</vt:lpstr>
      <vt:lpstr>REN_ERR_Biomass</vt:lpstr>
      <vt:lpstr>REN_ERR_Geothermal</vt:lpstr>
      <vt:lpstr>REN_ERR_LandfillGas</vt:lpstr>
      <vt:lpstr>REN_ERR_QBE</vt:lpstr>
      <vt:lpstr>REN_ERR_SewageGas</vt:lpstr>
      <vt:lpstr>REN_ERR_Solar</vt:lpstr>
      <vt:lpstr>REN_ERR_Water</vt:lpstr>
      <vt:lpstr>REN_ERR_Wind</vt:lpstr>
      <vt:lpstr>REN_ERR_WOT</vt:lpstr>
      <vt:lpstr>REN_Expenditure_Amount_2018</vt:lpstr>
      <vt:lpstr>REN_Expenditure_Percent_2018</vt:lpstr>
      <vt:lpstr>REN_Load_2015</vt:lpstr>
      <vt:lpstr>REN_Load_2016</vt:lpstr>
      <vt:lpstr>REN_Load_2017</vt:lpstr>
      <vt:lpstr>REN_REC_ApprenticeLabor</vt:lpstr>
      <vt:lpstr>REN_REC_Biodiesel</vt:lpstr>
      <vt:lpstr>REN_REC_Biomass</vt:lpstr>
      <vt:lpstr>REN_REC_DistributedGeneration</vt:lpstr>
      <vt:lpstr>REN_REC_Geothermal</vt:lpstr>
      <vt:lpstr>REN_REC_LandfillGas</vt:lpstr>
      <vt:lpstr>REN_REC_QBE</vt:lpstr>
      <vt:lpstr>REN_REC_SewageGas</vt:lpstr>
      <vt:lpstr>REN_REC_Solar</vt:lpstr>
      <vt:lpstr>REN_REC_Wind</vt:lpstr>
      <vt:lpstr>REN_REC_WOT</vt:lpstr>
      <vt:lpstr>REN_RetailRevenueRequirement_2017</vt:lpstr>
      <vt:lpstr>REN_Submittal_Date</vt:lpstr>
      <vt:lpstr>REN_Total_2018</vt:lpstr>
      <vt:lpstr>REN_Utility_Name</vt:lpstr>
      <vt:lpstr>ResourceType</vt:lpstr>
      <vt:lpstr>ResourceType_REC</vt:lpstr>
      <vt:lpstr>UtilityList</vt:lpstr>
      <vt:lpstr>WREGIS</vt:lpstr>
    </vt:vector>
  </TitlesOfParts>
  <Company>CTED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EIA 2016 Report Workbook for Utilities</dc:title>
  <dc:creator>Glenn Blackmon</dc:creator>
  <cp:keywords/>
  <cp:lastModifiedBy>Linda Gervais</cp:lastModifiedBy>
  <cp:lastPrinted>2016-03-30T15:46:38Z</cp:lastPrinted>
  <dcterms:created xsi:type="dcterms:W3CDTF">2012-03-20T21:01:26Z</dcterms:created>
  <dcterms:modified xsi:type="dcterms:W3CDTF">2018-05-29T16:49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0BD949EF84EDE4EA9D5C656DE4C4B50</vt:lpwstr>
  </property>
  <property fmtid="{D5CDD505-2E9C-101B-9397-08002B2CF9AE}" pid="3" name="Tags">
    <vt:lpwstr/>
  </property>
  <property fmtid="{D5CDD505-2E9C-101B-9397-08002B2CF9AE}" pid="4" name="Order">
    <vt:r8>360100</vt:r8>
  </property>
  <property fmtid="{D5CDD505-2E9C-101B-9397-08002B2CF9AE}" pid="5" name="xd_Signature">
    <vt:bool>false</vt:bool>
  </property>
  <property fmtid="{D5CDD505-2E9C-101B-9397-08002B2CF9AE}" pid="6" name="xd_ProgID">
    <vt:lpwstr/>
  </property>
  <property fmtid="{D5CDD505-2E9C-101B-9397-08002B2CF9AE}" pid="7" name="TemplateUrl">
    <vt:lpwstr/>
  </property>
  <property fmtid="{D5CDD505-2E9C-101B-9397-08002B2CF9AE}" pid="8" name="{A44787D4-0540-4523-9961-78E4036D8C6D}">
    <vt:lpwstr>{944B5CE8-91CC-460D-9A26-95D53C2A5082}</vt:lpwstr>
  </property>
  <property fmtid="{D5CDD505-2E9C-101B-9397-08002B2CF9AE}" pid="9" name="_docset_NoMedatataSyncRequired">
    <vt:lpwstr>False</vt:lpwstr>
  </property>
  <property fmtid="{D5CDD505-2E9C-101B-9397-08002B2CF9AE}" pid="10" name="IsEFSEC">
    <vt:bool>false</vt:bool>
  </property>
</Properties>
</file>